y Data'!$B:$AW,MATCH(O$1,'Published Hourly Data'!$B$1:$AW$1,0),TRUE)</f>
        <v>0</v>
      </c>
      <c r="P55" s="18">
        <f>VLOOKUP($A55,'Published Hourly Data'!$B:$AW,MATCH(P$1,'Published Hourly Data'!$B$1:$AW$1,0),TRUE)</f>
        <v>-296</v>
      </c>
      <c r="Q55" s="18">
        <f>VLOOKUP($A55,'Published Hourly Data'!$B:$AW,MATCH(Q$1,'Published Hourly Data'!$B$1:$AW$1,0),TRUE)</f>
        <v>456</v>
      </c>
      <c r="R55" s="18">
        <f>VLOOKUP($A55,'Published Hourly Data'!$B:$AW,MATCH(R$1,'Published Hourly Data'!$B$1:$AW$1,0),TRUE)</f>
        <v>-991</v>
      </c>
      <c r="S55" s="18">
        <f>VLOOKUP($A55,'Published Hourly Data'!$B:$AW,MATCH(S$1,'Published Hourly Data'!$B$1:$AW$1,0),TRUE)</f>
        <v>-11</v>
      </c>
      <c r="T55" s="18">
        <f>VLOOKUP($A55,'Published Hourly Data'!$B:$AW,MATCH(T$1,'Published Hourly Data'!$B$1:$AW$1,0),TRUE)</f>
        <v>-542</v>
      </c>
    </row>
    <row r="56" spans="1:20">
      <c r="A56" s="19">
        <f t="shared" si="1"/>
        <v>44219.458333334078</v>
      </c>
      <c r="B56" s="18">
        <f>VLOOKUP($A56,'Published Hourly Data'!$B:$AW,MATCH(B$1,'Published Hourly Data'!$B$1:$AW$1,0),TRUE)</f>
        <v>44219.25</v>
      </c>
      <c r="C56" s="18">
        <f>VLOOKUP($A56,'Published Hourly Data'!$B:$AW,MATCH(C$1,'Published Hourly Data'!$B$1:$AW$1,0),TRUE)</f>
        <v>3118</v>
      </c>
      <c r="D56" s="18">
        <f>VLOOKUP($A56,'Published Hourly Data'!$B:$AW,MATCH(D$1,'Published Hourly Data'!$B$1:$AW$1,0),TRUE)</f>
        <v>3166</v>
      </c>
      <c r="E56" s="18">
        <f>VLOOKUP($A56,'Published Hourly Data'!$B:$AW,MATCH(E$1,'Published Hourly Data'!$B$1:$AW$1,0),TRUE)</f>
        <v>1838</v>
      </c>
      <c r="F56" s="18">
        <f>VLOOKUP($A56,'Published Hourly Data'!$B:$AW,MATCH(F$1,'Published Hourly Data'!$B$1:$AW$1,0),TRUE)</f>
        <v>-1328</v>
      </c>
      <c r="G56" s="18">
        <f>VLOOKUP($A56,'Published Hourly Data'!$B:$AW,MATCH(G$1,'Published Hourly Data'!$B$1:$AW$1,0),TRUE)</f>
        <v>1083</v>
      </c>
      <c r="H56" s="18">
        <f>VLOOKUP($A56,'Published Hourly Data'!$B:$AW,MATCH(H$1,'Published Hourly Data'!$B$1:$AW$1,0),TRUE)</f>
        <v>657</v>
      </c>
      <c r="I56" s="18">
        <f>VLOOKUP($A56,'Published Hourly Data'!$B:$AW,MATCH(I$1,'Published Hourly Data'!$B$1:$AW$1,0),TRUE)</f>
        <v>0</v>
      </c>
      <c r="J56" s="18">
        <f>VLOOKUP($A56,'Published Hourly Data'!$B:$AW,MATCH(J$1,'Published Hourly Data'!$B$1:$AW$1,0),TRUE)</f>
        <v>-1</v>
      </c>
      <c r="K56" s="18">
        <f>VLOOKUP($A56,'Published Hourly Data'!$B:$AW,MATCH(K$1,'Published Hourly Data'!$B$1:$AW$1,0),TRUE)</f>
        <v>23</v>
      </c>
      <c r="L56" s="18">
        <f>VLOOKUP($A56,'Published Hourly Data'!$B:$AW,MATCH(L$1,'Published Hourly Data'!$B$1:$AW$1,0),TRUE)</f>
        <v>0</v>
      </c>
      <c r="M56" s="18">
        <f>VLOOKUP($A56,'Published Hourly Data'!$B:$AW,MATCH(M$1,'Published Hourly Data'!$B$1:$AW$1,0),TRUE)</f>
        <v>0</v>
      </c>
      <c r="N56" s="18">
        <f>VLOOKUP($A56,'Published Hourly Data'!$B:$AW,MATCH(N$1,'Published Hourly Data'!$B$1:$AW$1,0),TRUE)</f>
        <v>76</v>
      </c>
      <c r="O56" s="18">
        <f>VLOOKUP($A56,'Published Hourly Data'!$B:$AW,MATCH(O$1,'Published Hourly Data'!$B$1:$AW$1,0),TRUE)</f>
        <v>0</v>
      </c>
      <c r="P56" s="18">
        <f>VLOOKUP($A56,'Published Hourly Data'!$B:$AW,MATCH(P$1,'Published Hourly Data'!$B$1:$AW$1,0),TRUE)</f>
        <v>-265</v>
      </c>
      <c r="Q56" s="18">
        <f>VLOOKUP($A56,'Published Hourly Data'!$B:$AW,MATCH(Q$1,'Published Hourly Data'!$B$1:$AW$1,0),TRUE)</f>
        <v>462</v>
      </c>
      <c r="R56" s="18">
        <f>VLOOKUP($A56,'Published Hourly Data'!$B:$AW,MATCH(R$1,'Published Hourly Data'!$B$1:$AW$1,0),TRUE)</f>
        <v>-968</v>
      </c>
      <c r="S56" s="18">
        <f>VLOOKUP($A56,'Published Hourly Data'!$B:$AW,MATCH(S$1,'Published Hourly Data'!$B$1:$AW$1,0),TRUE)</f>
        <v>-13</v>
      </c>
      <c r="T56" s="18">
        <f>VLOOKUP($A56,'Published Hourly Data'!$B:$AW,MATCH(T$1,'Published Hourly Data'!$B$1:$AW$1,0),TRUE)</f>
        <v>-544</v>
      </c>
    </row>
    <row r="57" spans="1:20">
      <c r="A57" s="19">
        <f t="shared" si="1"/>
        <v>44219.500000000742</v>
      </c>
      <c r="B57" s="18">
        <f>VLOOKUP($A57,'Published Hourly Data'!$B:$AW,MATCH(B$1,'Published Hourly Data'!$B$1:$AW$1,0),TRUE)</f>
        <v>44219.291666666664</v>
      </c>
      <c r="C57" s="18">
        <f>VLOOKUP($A57,'Published Hourly Data'!$B:$AW,MATCH(C$1,'Published Hourly Data'!$B$1:$AW$1,0),TRUE)</f>
        <v>3233</v>
      </c>
      <c r="D57" s="18">
        <f>VLOOKUP($A57,'Published Hourly Data'!$B:$AW,MATCH(D$1,'Published Hourly Data'!$B$1:$AW$1,0),TRUE)</f>
        <v>3250</v>
      </c>
      <c r="E57" s="18">
        <f>VLOOKUP($A57,'Published Hourly Data'!$B:$AW,MATCH(E$1,'Published Hourly Data'!$B$1:$AW$1,0),TRUE)</f>
        <v>2019</v>
      </c>
      <c r="F57" s="18">
        <f>VLOOKUP($A57,'Published Hourly Data'!$B:$AW,MATCH(F$1,'Published Hourly Data'!$B$1:$AW$1,0),TRUE)</f>
        <v>-1231</v>
      </c>
      <c r="G57" s="18">
        <f>VLOOKUP($A57,'Published Hourly Data'!$B:$AW,MATCH(G$1,'Published Hourly Data'!$B$1:$AW$1,0),TRUE)</f>
        <v>1210</v>
      </c>
      <c r="H57" s="18">
        <f>VLOOKUP($A57,'Published Hourly Data'!$B:$AW,MATCH(H$1,'Published Hourly Data'!$B$1:$AW$1,0),TRUE)</f>
        <v>645</v>
      </c>
      <c r="I57" s="18">
        <f>VLOOKUP($A57,'Published Hourly Data'!$B:$AW,MATCH(I$1,'Published Hourly Data'!$B$1:$AW$1,0),TRUE)</f>
        <v>0</v>
      </c>
      <c r="J57" s="18">
        <f>VLOOKUP($A57,'Published Hourly Data'!$B:$AW,MATCH(J$1,'Published Hourly Data'!$B$1:$AW$1,0),TRUE)</f>
        <v>0</v>
      </c>
      <c r="K57" s="18">
        <f>VLOOKUP($A57,'Published Hourly Data'!$B:$AW,MATCH(K$1,'Published Hourly Data'!$B$1:$AW$1,0),TRUE)</f>
        <v>90</v>
      </c>
      <c r="L57" s="18">
        <f>VLOOKUP($A57,'Published Hourly Data'!$B:$AW,MATCH(L$1,'Published Hourly Data'!$B$1:$AW$1,0),TRUE)</f>
        <v>0</v>
      </c>
      <c r="M57" s="18">
        <f>VLOOKUP($A57,'Published Hourly Data'!$B:$AW,MATCH(M$1,'Published Hourly Data'!$B$1:$AW$1,0),TRUE)</f>
        <v>0</v>
      </c>
      <c r="N57" s="18">
        <f>VLOOKUP($A57,'Published Hourly Data'!$B:$AW,MATCH(N$1,'Published Hourly Data'!$B$1:$AW$1,0),TRUE)</f>
        <v>74</v>
      </c>
      <c r="O57" s="18">
        <f>VLOOKUP($A57,'Published Hourly Data'!$B:$AW,MATCH(O$1,'Published Hourly Data'!$B$1:$AW$1,0),TRUE)</f>
        <v>0</v>
      </c>
      <c r="P57" s="18">
        <f>VLOOKUP($A57,'Published Hourly Data'!$B:$AW,MATCH(P$1,'Published Hourly Data'!$B$1:$AW$1,0),TRUE)</f>
        <v>-169</v>
      </c>
      <c r="Q57" s="18">
        <f>VLOOKUP($A57,'Published Hourly Data'!$B:$AW,MATCH(Q$1,'Published Hourly Data'!$B$1:$AW$1,0),TRUE)</f>
        <v>437</v>
      </c>
      <c r="R57" s="18">
        <f>VLOOKUP($A57,'Published Hourly Data'!$B:$AW,MATCH(R$1,'Published Hourly Data'!$B$1:$AW$1,0),TRUE)</f>
        <v>-965</v>
      </c>
      <c r="S57" s="18">
        <f>VLOOKUP($A57,'Published Hourly Data'!$B:$AW,MATCH(S$1,'Published Hourly Data'!$B$1:$AW$1,0),TRUE)</f>
        <v>-33</v>
      </c>
      <c r="T57" s="18">
        <f>VLOOKUP($A57,'Published Hourly Data'!$B:$AW,MATCH(T$1,'Published Hourly Data'!$B$1:$AW$1,0),TRUE)</f>
        <v>-501</v>
      </c>
    </row>
    <row r="58" spans="1:20">
      <c r="A58" s="19">
        <f t="shared" si="1"/>
        <v>44219.541666667406</v>
      </c>
      <c r="B58" s="18">
        <f>VLOOKUP($A58,'Published Hourly Data'!$B:$AW,MATCH(B$1,'Published Hourly Data'!$B$1:$AW$1,0),TRUE)</f>
        <v>44219.333333333336</v>
      </c>
      <c r="C58" s="18">
        <f>VLOOKUP($A58,'Published Hourly Data'!$B:$AW,MATCH(C$1,'Published Hourly Data'!$B$1:$AW$1,0),TRUE)</f>
        <v>3450</v>
      </c>
      <c r="D58" s="18">
        <f>VLOOKUP($A58,'Published Hourly Data'!$B:$AW,MATCH(D$1,'Published Hourly Data'!$B$1:$AW$1,0),TRUE)</f>
        <v>3355</v>
      </c>
      <c r="E58" s="18">
        <f>VLOOKUP($A58,'Published Hourly Data'!$B:$AW,MATCH(E$1,'Published Hourly Data'!$B$1:$AW$1,0),TRUE)</f>
        <v>1992</v>
      </c>
      <c r="F58" s="18">
        <f>VLOOKUP($A58,'Published Hourly Data'!$B:$AW,MATCH(F$1,'Published Hourly Data'!$B$1:$AW$1,0),TRUE)</f>
        <v>-1363</v>
      </c>
      <c r="G58" s="18">
        <f>VLOOKUP($A58,'Published Hourly Data'!$B:$AW,MATCH(G$1,'Published Hourly Data'!$B$1:$AW$1,0),TRUE)</f>
        <v>1111</v>
      </c>
      <c r="H58" s="18">
        <f>VLOOKUP($A58,'Published Hourly Data'!$B:$AW,MATCH(H$1,'Published Hourly Data'!$B$1:$AW$1,0),TRUE)</f>
        <v>674</v>
      </c>
      <c r="I58" s="18">
        <f>VLOOKUP($A58,'Published Hourly Data'!$B:$AW,MATCH(I$1,'Published Hourly Data'!$B$1:$AW$1,0),TRUE)</f>
        <v>0</v>
      </c>
      <c r="J58" s="18">
        <f>VLOOKUP($A58,'Published Hourly Data'!$B:$AW,MATCH(J$1,'Published Hourly Data'!$B$1:$AW$1,0),TRUE)</f>
        <v>0</v>
      </c>
      <c r="K58" s="18">
        <f>VLOOKUP($A58,'Published Hourly Data'!$B:$AW,MATCH(K$1,'Published Hourly Data'!$B$1:$AW$1,0),TRUE)</f>
        <v>132</v>
      </c>
      <c r="L58" s="18">
        <f>VLOOKUP($A58,'Published Hourly Data'!$B:$AW,MATCH(L$1,'Published Hourly Data'!$B$1:$AW$1,0),TRUE)</f>
        <v>1</v>
      </c>
      <c r="M58" s="18">
        <f>VLOOKUP($A58,'Published Hourly Data'!$B:$AW,MATCH(M$1,'Published Hourly Data'!$B$1:$AW$1,0),TRUE)</f>
        <v>0</v>
      </c>
      <c r="N58" s="18">
        <f>VLOOKUP($A58,'Published Hourly Data'!$B:$AW,MATCH(N$1,'Published Hourly Data'!$B$1:$AW$1,0),TRUE)</f>
        <v>75</v>
      </c>
      <c r="O58" s="18">
        <f>VLOOKUP($A58,'Published Hourly Data'!$B:$AW,MATCH(O$1,'Published Hourly Data'!$B$1:$AW$1,0),TRUE)</f>
        <v>0</v>
      </c>
      <c r="P58" s="18">
        <f>VLOOKUP($A58,'Published Hourly Data'!$B:$AW,MATCH(P$1,'Published Hourly Data'!$B$1:$AW$1,0),TRUE)</f>
        <v>-185</v>
      </c>
      <c r="Q58" s="18">
        <f>VLOOKUP($A58,'Published Hourly Data'!$B:$AW,MATCH(Q$1,'Published Hourly Data'!$B$1:$AW$1,0),TRUE)</f>
        <v>450</v>
      </c>
      <c r="R58" s="18">
        <f>VLOOKUP($A58,'Published Hourly Data'!$B:$AW,MATCH(R$1,'Published Hourly Data'!$B$1:$AW$1,0),TRUE)</f>
        <v>-1002</v>
      </c>
      <c r="S58" s="18">
        <f>VLOOKUP($A58,'Published Hourly Data'!$B:$AW,MATCH(S$1,'Published Hourly Data'!$B$1:$AW$1,0),TRUE)</f>
        <v>-106</v>
      </c>
      <c r="T58" s="18">
        <f>VLOOKUP($A58,'Published Hourly Data'!$B:$AW,MATCH(T$1,'Published Hourly Data'!$B$1:$AW$1,0),TRUE)</f>
        <v>-520</v>
      </c>
    </row>
    <row r="59" spans="1:20">
      <c r="A59" s="19">
        <f t="shared" si="1"/>
        <v>44219.583333334071</v>
      </c>
      <c r="B59" s="18">
        <f>VLOOKUP($A59,'Published Hourly Data'!$B:$AW,MATCH(B$1,'Published Hourly Data'!$B$1:$AW$1,0),TRUE)</f>
        <v>44219.375</v>
      </c>
      <c r="C59" s="18">
        <f>VLOOKUP($A59,'Published Hourly Data'!$B:$AW,MATCH(C$1,'Published Hourly Data'!$B$1:$AW$1,0),TRUE)</f>
        <v>3526</v>
      </c>
      <c r="D59" s="18">
        <f>VLOOKUP($A59,'Published Hourly Data'!$B:$AW,MATCH(D$1,'Published Hourly Data'!$B$1:$AW$1,0),TRUE)</f>
        <v>3426</v>
      </c>
      <c r="E59" s="18">
        <f>VLOOKUP($A59,'Published Hourly Data'!$B:$AW,MATCH(E$1,'Published Hourly Data'!$B$1:$AW$1,0),TRUE)</f>
        <v>2025</v>
      </c>
      <c r="F59" s="18">
        <f>VLOOKUP($A59,'Published Hourly Data'!$B:$AW,MATCH(F$1,'Published Hourly Data'!$B$1:$AW$1,0),TRUE)</f>
        <v>-1401</v>
      </c>
      <c r="G59" s="18">
        <f>VLOOKUP($A59,'Published Hourly Data'!$B:$AW,MATCH(G$1,'Published Hourly Data'!$B$1:$AW$1,0),TRUE)</f>
        <v>1103</v>
      </c>
      <c r="H59" s="18">
        <f>VLOOKUP($A59,'Published Hourly Data'!$B:$AW,MATCH(H$1,'Published Hourly Data'!$B$1:$AW$1,0),TRUE)</f>
        <v>699</v>
      </c>
      <c r="I59" s="18">
        <f>VLOOKUP($A59,'Published Hourly Data'!$B:$AW,MATCH(I$1,'Published Hourly Data'!$B$1:$AW$1,0),TRUE)</f>
        <v>0</v>
      </c>
      <c r="J59" s="18">
        <f>VLOOKUP($A59,'Published Hourly Data'!$B:$AW,MATCH(J$1,'Published Hourly Data'!$B$1:$AW$1,0),TRUE)</f>
        <v>0</v>
      </c>
      <c r="K59" s="18">
        <f>VLOOKUP($A59,'Published Hourly Data'!$B:$AW,MATCH(K$1,'Published Hourly Data'!$B$1:$AW$1,0),TRUE)</f>
        <v>135</v>
      </c>
      <c r="L59" s="18">
        <f>VLOOKUP($A59,'Published Hourly Data'!$B:$AW,MATCH(L$1,'Published Hourly Data'!$B$1:$AW$1,0),TRUE)</f>
        <v>13</v>
      </c>
      <c r="M59" s="18">
        <f>VLOOKUP($A59,'Published Hourly Data'!$B:$AW,MATCH(M$1,'Published Hourly Data'!$B$1:$AW$1,0),TRUE)</f>
        <v>0</v>
      </c>
      <c r="N59" s="18">
        <f>VLOOKUP($A59,'Published Hourly Data'!$B:$AW,MATCH(N$1,'Published Hourly Data'!$B$1:$AW$1,0),TRUE)</f>
        <v>75</v>
      </c>
      <c r="O59" s="18">
        <f>VLOOKUP($A59,'Published Hourly Data'!$B:$AW,MATCH(O$1,'Published Hourly Data'!$B$1:$AW$1,0),TRUE)</f>
        <v>0</v>
      </c>
      <c r="P59" s="18">
        <f>VLOOKUP($A59,'Published Hourly Data'!$B:$AW,MATCH(P$1,'Published Hourly Data'!$B$1:$AW$1,0),TRUE)</f>
        <v>-272</v>
      </c>
      <c r="Q59" s="18">
        <f>VLOOKUP($A59,'Published Hourly Data'!$B:$AW,MATCH(Q$1,'Published Hourly Data'!$B$1:$AW$1,0),TRUE)</f>
        <v>495</v>
      </c>
      <c r="R59" s="18">
        <f>VLOOKUP($A59,'Published Hourly Data'!$B:$AW,MATCH(R$1,'Published Hourly Data'!$B$1:$AW$1,0),TRUE)</f>
        <v>-946</v>
      </c>
      <c r="S59" s="18">
        <f>VLOOKUP($A59,'Published Hourly Data'!$B:$AW,MATCH(S$1,'Published Hourly Data'!$B$1:$AW$1,0),TRUE)</f>
        <v>-113</v>
      </c>
      <c r="T59" s="18">
        <f>VLOOKUP($A59,'Published Hourly Data'!$B:$AW,MATCH(T$1,'Published Hourly Data'!$B$1:$AW$1,0),TRUE)</f>
        <v>-565</v>
      </c>
    </row>
    <row r="60" spans="1:20">
      <c r="A60" s="19">
        <f t="shared" si="1"/>
        <v>44219.625000000735</v>
      </c>
      <c r="B60" s="18">
        <f>VLOOKUP($A60,'Published Hourly Data'!$B:$AW,MATCH(B$1,'Published Hourly Data'!$B$1:$AW$1,0),TRUE)</f>
        <v>44219.416666666664</v>
      </c>
      <c r="C60" s="18">
        <f>VLOOKUP($A60,'Published Hourly Data'!$B:$AW,MATCH(C$1,'Published Hourly Data'!$B$1:$AW$1,0),TRUE)</f>
        <v>3443</v>
      </c>
      <c r="D60" s="18">
        <f>VLOOKUP($A60,'Published Hourly Data'!$B:$AW,MATCH(D$1,'Published Hourly Data'!$B$1:$AW$1,0),TRUE)</f>
        <v>3277</v>
      </c>
      <c r="E60" s="18">
        <f>VLOOKUP($A60,'Published Hourly Data'!$B:$AW,MATCH(E$1,'Published Hourly Data'!$B$1:$AW$1,0),TRUE)</f>
        <v>2036</v>
      </c>
      <c r="F60" s="18">
        <f>VLOOKUP($A60,'Published Hourly Data'!$B:$AW,MATCH(F$1,'Published Hourly Data'!$B$1:$AW$1,0),TRUE)</f>
        <v>-1241</v>
      </c>
      <c r="G60" s="18">
        <f>VLOOKUP($A60,'Published Hourly Data'!$B:$AW,MATCH(G$1,'Published Hourly Data'!$B$1:$AW$1,0),TRUE)</f>
        <v>1105</v>
      </c>
      <c r="H60" s="18">
        <f>VLOOKUP($A60,'Published Hourly Data'!$B:$AW,MATCH(H$1,'Published Hourly Data'!$B$1:$AW$1,0),TRUE)</f>
        <v>688</v>
      </c>
      <c r="I60" s="18">
        <f>VLOOKUP($A60,'Published Hourly Data'!$B:$AW,MATCH(I$1,'Published Hourly Data'!$B$1:$AW$1,0),TRUE)</f>
        <v>0</v>
      </c>
      <c r="J60" s="18">
        <f>VLOOKUP($A60,'Published Hourly Data'!$B:$AW,MATCH(J$1,'Published Hourly Data'!$B$1:$AW$1,0),TRUE)</f>
        <v>0</v>
      </c>
      <c r="K60" s="18">
        <f>VLOOKUP($A60,'Published Hourly Data'!$B:$AW,MATCH(K$1,'Published Hourly Data'!$B$1:$AW$1,0),TRUE)</f>
        <v>131</v>
      </c>
      <c r="L60" s="18">
        <f>VLOOKUP($A60,'Published Hourly Data'!$B:$AW,MATCH(L$1,'Published Hourly Data'!$B$1:$AW$1,0),TRUE)</f>
        <v>36</v>
      </c>
      <c r="M60" s="18">
        <f>VLOOKUP($A60,'Published Hourly Data'!$B:$AW,MATCH(M$1,'Published Hourly Data'!$B$1:$AW$1,0),TRUE)</f>
        <v>0</v>
      </c>
      <c r="N60" s="18">
        <f>VLOOKUP($A60,'Published Hourly Data'!$B:$AW,MATCH(N$1,'Published Hourly Data'!$B$1:$AW$1,0),TRUE)</f>
        <v>76</v>
      </c>
      <c r="O60" s="18">
        <f>VLOOKUP($A60,'Published Hourly Data'!$B:$AW,MATCH(O$1,'Published Hourly Data'!$B$1:$AW$1,0),TRUE)</f>
        <v>0</v>
      </c>
      <c r="P60" s="18">
        <f>VLOOKUP($A60,'Published Hourly Data'!$B:$AW,MATCH(P$1,'Published Hourly Data'!$B$1:$AW$1,0),TRUE)</f>
        <v>-314</v>
      </c>
      <c r="Q60" s="18">
        <f>VLOOKUP($A60,'Published Hourly Data'!$B:$AW,MATCH(Q$1,'Published Hourly Data'!$B$1:$AW$1,0),TRUE)</f>
        <v>534</v>
      </c>
      <c r="R60" s="18">
        <f>VLOOKUP($A60,'Published Hourly Data'!$B:$AW,MATCH(R$1,'Published Hourly Data'!$B$1:$AW$1,0),TRUE)</f>
        <v>-833</v>
      </c>
      <c r="S60" s="18">
        <f>VLOOKUP($A60,'Published Hourly Data'!$B:$AW,MATCH(S$1,'Published Hourly Data'!$B$1:$AW$1,0),TRUE)</f>
        <v>-97</v>
      </c>
      <c r="T60" s="18">
        <f>VLOOKUP($A60,'Published Hourly Data'!$B:$AW,MATCH(T$1,'Published Hourly Data'!$B$1:$AW$1,0),TRUE)</f>
        <v>-531</v>
      </c>
    </row>
    <row r="61" spans="1:20">
      <c r="A61" s="19">
        <f t="shared" si="1"/>
        <v>44219.666666667399</v>
      </c>
      <c r="B61" s="18">
        <f>VLOOKUP($A61,'Published Hourly Data'!$B:$AW,MATCH(B$1,'Published Hourly Data'!$B$1:$AW$1,0),TRUE)</f>
        <v>44219.458333333336</v>
      </c>
      <c r="C61" s="18">
        <f>VLOOKUP($A61,'Published Hourly Data'!$B:$AW,MATCH(C$1,'Published Hourly Data'!$B$1:$AW$1,0),TRUE)</f>
        <v>3297</v>
      </c>
      <c r="D61" s="18">
        <f>VLOOKUP($A61,'Published Hourly Data'!$B:$AW,MATCH(D$1,'Published Hourly Data'!$B$1:$AW$1,0),TRUE)</f>
        <v>3144</v>
      </c>
      <c r="E61" s="18">
        <f>VLOOKUP($A61,'Published Hourly Data'!$B:$AW,MATCH(E$1,'Published Hourly Data'!$B$1:$AW$1,0),TRUE)</f>
        <v>1932</v>
      </c>
      <c r="F61" s="18">
        <f>VLOOKUP($A61,'Published Hourly Data'!$B:$AW,MATCH(F$1,'Published Hourly Data'!$B$1:$AW$1,0),TRUE)</f>
        <v>-1212</v>
      </c>
      <c r="G61" s="18">
        <f>VLOOKUP($A61,'Published Hourly Data'!$B:$AW,MATCH(G$1,'Published Hourly Data'!$B$1:$AW$1,0),TRUE)</f>
        <v>1016</v>
      </c>
      <c r="H61" s="18">
        <f>VLOOKUP($A61,'Published Hourly Data'!$B:$AW,MATCH(H$1,'Published Hourly Data'!$B$1:$AW$1,0),TRUE)</f>
        <v>657</v>
      </c>
      <c r="I61" s="18">
        <f>VLOOKUP($A61,'Published Hourly Data'!$B:$AW,MATCH(I$1,'Published Hourly Data'!$B$1:$AW$1,0),TRUE)</f>
        <v>0</v>
      </c>
      <c r="J61" s="18">
        <f>VLOOKUP($A61,'Published Hourly Data'!$B:$AW,MATCH(J$1,'Published Hourly Data'!$B$1:$AW$1,0),TRUE)</f>
        <v>0</v>
      </c>
      <c r="K61" s="18">
        <f>VLOOKUP($A61,'Published Hourly Data'!$B:$AW,MATCH(K$1,'Published Hourly Data'!$B$1:$AW$1,0),TRUE)</f>
        <v>143</v>
      </c>
      <c r="L61" s="18">
        <f>VLOOKUP($A61,'Published Hourly Data'!$B:$AW,MATCH(L$1,'Published Hourly Data'!$B$1:$AW$1,0),TRUE)</f>
        <v>42</v>
      </c>
      <c r="M61" s="18">
        <f>VLOOKUP($A61,'Published Hourly Data'!$B:$AW,MATCH(M$1,'Published Hourly Data'!$B$1:$AW$1,0),TRUE)</f>
        <v>0</v>
      </c>
      <c r="N61" s="18">
        <f>VLOOKUP($A61,'Published Hourly Data'!$B:$AW,MATCH(N$1,'Published Hourly Data'!$B$1:$AW$1,0),TRUE)</f>
        <v>74</v>
      </c>
      <c r="O61" s="18">
        <f>VLOOKUP($A61,'Published Hourly Data'!$B:$AW,MATCH(O$1,'Published Hourly Data'!$B$1:$AW$1,0),TRUE)</f>
        <v>0</v>
      </c>
      <c r="P61" s="18">
        <f>VLOOKUP($A61,'Published Hourly Data'!$B:$AW,MATCH(P$1,'Published Hourly Data'!$B$1:$AW$1,0),TRUE)</f>
        <v>-427</v>
      </c>
      <c r="Q61" s="18">
        <f>VLOOKUP($A61,'Published Hourly Data'!$B:$AW,MATCH(Q$1,'Published Hourly Data'!$B$1:$AW$1,0),TRUE)</f>
        <v>522</v>
      </c>
      <c r="R61" s="18">
        <f>VLOOKUP($A61,'Published Hourly Data'!$B:$AW,MATCH(R$1,'Published Hourly Data'!$B$1:$AW$1,0),TRUE)</f>
        <v>-788</v>
      </c>
      <c r="S61" s="18">
        <f>VLOOKUP($A61,'Published Hourly Data'!$B:$AW,MATCH(S$1,'Published Hourly Data'!$B$1:$AW$1,0),TRUE)</f>
        <v>-48</v>
      </c>
      <c r="T61" s="18">
        <f>VLOOKUP($A61,'Published Hourly Data'!$B:$AW,MATCH(T$1,'Published Hourly Data'!$B$1:$AW$1,0),TRUE)</f>
        <v>-471</v>
      </c>
    </row>
    <row r="62" spans="1:20">
      <c r="A62" s="19">
        <f t="shared" si="1"/>
        <v>44219.708333334063</v>
      </c>
      <c r="B62" s="18">
        <f>VLOOKUP($A62,'Published Hourly Data'!$B:$AW,MATCH(B$1,'Published Hourly Data'!$B$1:$AW$1,0),TRUE)</f>
        <v>44219.5</v>
      </c>
      <c r="C62" s="18">
        <f>VLOOKUP($A62,'Published Hourly Data'!$B:$AW,MATCH(C$1,'Published Hourly Data'!$B$1:$AW$1,0),TRUE)</f>
        <v>3028</v>
      </c>
      <c r="D62" s="18">
        <f>VLOOKUP($A62,'Published Hourly Data'!$B:$AW,MATCH(D$1,'Published Hourly Data'!$B$1:$AW$1,0),TRUE)</f>
        <v>2963</v>
      </c>
      <c r="E62" s="18">
        <f>VLOOKUP($A62,'Published Hourly Data'!$B:$AW,MATCH(E$1,'Published Hourly Data'!$B$1:$AW$1,0),TRUE)</f>
        <v>1721</v>
      </c>
      <c r="F62" s="18">
        <f>VLOOKUP($A62,'Published Hourly Data'!$B:$AW,MATCH(F$1,'Published Hourly Data'!$B$1:$AW$1,0),TRUE)</f>
        <v>-1242</v>
      </c>
      <c r="G62" s="18">
        <f>VLOOKUP($A62,'Published Hourly Data'!$B:$AW,MATCH(G$1,'Published Hourly Data'!$B$1:$AW$1,0),TRUE)</f>
        <v>892</v>
      </c>
      <c r="H62" s="18">
        <f>VLOOKUP($A62,'Published Hourly Data'!$B:$AW,MATCH(H$1,'Published Hourly Data'!$B$1:$AW$1,0),TRUE)</f>
        <v>626</v>
      </c>
      <c r="I62" s="18">
        <f>VLOOKUP($A62,'Published Hourly Data'!$B:$AW,MATCH(I$1,'Published Hourly Data'!$B$1:$AW$1,0),TRUE)</f>
        <v>0</v>
      </c>
      <c r="J62" s="18">
        <f>VLOOKUP($A62,'Published Hourly Data'!$B:$AW,MATCH(J$1,'Published Hourly Data'!$B$1:$AW$1,0),TRUE)</f>
        <v>0</v>
      </c>
      <c r="K62" s="18">
        <f>VLOOKUP($A62,'Published Hourly Data'!$B:$AW,MATCH(K$1,'Published Hourly Data'!$B$1:$AW$1,0),TRUE)</f>
        <v>88</v>
      </c>
      <c r="L62" s="18">
        <f>VLOOKUP($A62,'Published Hourly Data'!$B:$AW,MATCH(L$1,'Published Hourly Data'!$B$1:$AW$1,0),TRUE)</f>
        <v>41</v>
      </c>
      <c r="M62" s="18">
        <f>VLOOKUP($A62,'Published Hourly Data'!$B:$AW,MATCH(M$1,'Published Hourly Data'!$B$1:$AW$1,0),TRUE)</f>
        <v>0</v>
      </c>
      <c r="N62" s="18">
        <f>VLOOKUP($A62,'Published Hourly Data'!$B:$AW,MATCH(N$1,'Published Hourly Data'!$B$1:$AW$1,0),TRUE)</f>
        <v>75</v>
      </c>
      <c r="O62" s="18">
        <f>VLOOKUP($A62,'Published Hourly Data'!$B:$AW,MATCH(O$1,'Published Hourly Data'!$B$1:$AW$1,0),TRUE)</f>
        <v>0</v>
      </c>
      <c r="P62" s="18">
        <f>VLOOKUP($A62,'Published Hourly Data'!$B:$AW,MATCH(P$1,'Published Hourly Data'!$B$1:$AW$1,0),TRUE)</f>
        <v>-502</v>
      </c>
      <c r="Q62" s="18">
        <f>VLOOKUP($A62,'Published Hourly Data'!$B:$AW,MATCH(Q$1,'Published Hourly Data'!$B$1:$AW$1,0),TRUE)</f>
        <v>537</v>
      </c>
      <c r="R62" s="18">
        <f>VLOOKUP($A62,'Published Hourly Data'!$B:$AW,MATCH(R$1,'Published Hourly Data'!$B$1:$AW$1,0),TRUE)</f>
        <v>-788</v>
      </c>
      <c r="S62" s="18">
        <f>VLOOKUP($A62,'Published Hourly Data'!$B:$AW,MATCH(S$1,'Published Hourly Data'!$B$1:$AW$1,0),TRUE)</f>
        <v>-43</v>
      </c>
      <c r="T62" s="18">
        <f>VLOOKUP($A62,'Published Hourly Data'!$B:$AW,MATCH(T$1,'Published Hourly Data'!$B$1:$AW$1,0),TRUE)</f>
        <v>-446</v>
      </c>
    </row>
    <row r="63" spans="1:20">
      <c r="A63" s="19">
        <f t="shared" si="1"/>
        <v>44219.750000000728</v>
      </c>
      <c r="B63" s="18">
        <f>VLOOKUP($A63,'Published Hourly Data'!$B:$AW,MATCH(B$1,'Published Hourly Data'!$B$1:$AW$1,0),TRUE)</f>
        <v>44219.541666666664</v>
      </c>
      <c r="C63" s="18">
        <f>VLOOKUP($A63,'Published Hourly Data'!$B:$AW,MATCH(C$1,'Published Hourly Data'!$B$1:$AW$1,0),TRUE)</f>
        <v>2882</v>
      </c>
      <c r="D63" s="18">
        <f>VLOOKUP($A63,'Published Hourly Data'!$B:$AW,MATCH(D$1,'Published Hourly Data'!$B$1:$AW$1,0),TRUE)</f>
        <v>2805</v>
      </c>
      <c r="E63" s="18">
        <f>VLOOKUP($A63,'Published Hourly Data'!$B:$AW,MATCH(E$1,'Published Hourly Data'!$B$1:$AW$1,0),TRUE)</f>
        <v>1593</v>
      </c>
      <c r="F63" s="18">
        <f>VLOOKUP($A63,'Published Hourly Data'!$B:$AW,MATCH(F$1,'Published Hourly Data'!$B$1:$AW$1,0),TRUE)</f>
        <v>-1212</v>
      </c>
      <c r="G63" s="18">
        <f>VLOOKUP($A63,'Published Hourly Data'!$B:$AW,MATCH(G$1,'Published Hourly Data'!$B$1:$AW$1,0),TRUE)</f>
        <v>776</v>
      </c>
      <c r="H63" s="18">
        <f>VLOOKUP($A63,'Published Hourly Data'!$B:$AW,MATCH(H$1,'Published Hourly Data'!$B$1:$AW$1,0),TRUE)</f>
        <v>629</v>
      </c>
      <c r="I63" s="18">
        <f>VLOOKUP($A63,'Published Hourly Data'!$B:$AW,MATCH(I$1,'Published Hourly Data'!$B$1:$AW$1,0),TRUE)</f>
        <v>0</v>
      </c>
      <c r="J63" s="18">
        <f>VLOOKUP($A63,'Published Hourly Data'!$B:$AW,MATCH(J$1,'Published Hourly Data'!$B$1:$AW$1,0),TRUE)</f>
        <v>0</v>
      </c>
      <c r="K63" s="18">
        <f>VLOOKUP($A63,'Published Hourly Data'!$B:$AW,MATCH(K$1,'Published Hourly Data'!$B$1:$AW$1,0),TRUE)</f>
        <v>69</v>
      </c>
      <c r="L63" s="18">
        <f>VLOOKUP($A63,'Published Hourly Data'!$B:$AW,MATCH(L$1,'Published Hourly Data'!$B$1:$AW$1,0),TRUE)</f>
        <v>43</v>
      </c>
      <c r="M63" s="18">
        <f>VLOOKUP($A63,'Published Hourly Data'!$B:$AW,MATCH(M$1,'Published Hourly Data'!$B$1:$AW$1,0),TRUE)</f>
        <v>0</v>
      </c>
      <c r="N63" s="18">
        <f>VLOOKUP($A63,'Published Hourly Data'!$B:$AW,MATCH(N$1,'Published Hourly Data'!$B$1:$AW$1,0),TRUE)</f>
        <v>76</v>
      </c>
      <c r="O63" s="18">
        <f>VLOOKUP($A63,'Published Hourly Data'!$B:$AW,MATCH(O$1,'Published Hourly Data'!$B$1:$AW$1,0),TRUE)</f>
        <v>0</v>
      </c>
      <c r="P63" s="18">
        <f>VLOOKUP($A63,'Published Hourly Data'!$B:$AW,MATCH(P$1,'Published Hourly Data'!$B$1:$AW$1,0),TRUE)</f>
        <v>-539</v>
      </c>
      <c r="Q63" s="18">
        <f>VLOOKUP($A63,'Published Hourly Data'!$B:$AW,MATCH(Q$1,'Published Hourly Data'!$B$1:$AW$1,0),TRUE)</f>
        <v>568</v>
      </c>
      <c r="R63" s="18">
        <f>VLOOKUP($A63,'Published Hourly Data'!$B:$AW,MATCH(R$1,'Published Hourly Data'!$B$1:$AW$1,0),TRUE)</f>
        <v>-772</v>
      </c>
      <c r="S63" s="18">
        <f>VLOOKUP($A63,'Published Hourly Data'!$B:$AW,MATCH(S$1,'Published Hourly Data'!$B$1:$AW$1,0),TRUE)</f>
        <v>-40</v>
      </c>
      <c r="T63" s="18">
        <f>VLOOKUP($A63,'Published Hourly Data'!$B:$AW,MATCH(T$1,'Published Hourly Data'!$B$1:$AW$1,0),TRUE)</f>
        <v>-429</v>
      </c>
    </row>
    <row r="64" spans="1:20">
      <c r="A64" s="19">
        <f t="shared" si="1"/>
        <v>44219.791666667392</v>
      </c>
      <c r="B64" s="18">
        <f>VLOOKUP($A64,'Published Hourly Data'!$B:$AW,MATCH(B$1,'Published Hourly Data'!$B$1:$AW$1,0),TRUE)</f>
        <v>44219.583333333336</v>
      </c>
      <c r="C64" s="18">
        <f>VLOOKUP($A64,'Published Hourly Data'!$B:$AW,MATCH(C$1,'Published Hourly Data'!$B$1:$AW$1,0),TRUE)</f>
        <v>2757</v>
      </c>
      <c r="D64" s="18">
        <f>VLOOKUP($A64,'Published Hourly Data'!$B:$AW,MATCH(D$1,'Published Hourly Data'!$B$1:$AW$1,0),TRUE)</f>
        <v>2624</v>
      </c>
      <c r="E64" s="18">
        <f>VLOOKUP($A64,'Published Hourly Data'!$B:$AW,MATCH(E$1,'Published Hourly Data'!$B$1:$AW$1,0),TRUE)</f>
        <v>1459</v>
      </c>
      <c r="F64" s="18">
        <f>VLOOKUP($A64,'Published Hourly Data'!$B:$AW,MATCH(F$1,'Published Hourly Data'!$B$1:$AW$1,0),TRUE)</f>
        <v>-1165</v>
      </c>
      <c r="G64" s="18">
        <f>VLOOKUP($A64,'Published Hourly Data'!$B:$AW,MATCH(G$1,'Published Hourly Data'!$B$1:$AW$1,0),TRUE)</f>
        <v>716</v>
      </c>
      <c r="H64" s="18">
        <f>VLOOKUP($A64,'Published Hourly Data'!$B:$AW,MATCH(H$1,'Published Hourly Data'!$B$1:$AW$1,0),TRUE)</f>
        <v>626</v>
      </c>
      <c r="I64" s="18">
        <f>VLOOKUP($A64,'Published Hourly Data'!$B:$AW,MATCH(I$1,'Published Hourly Data'!$B$1:$AW$1,0),TRUE)</f>
        <v>0</v>
      </c>
      <c r="J64" s="18">
        <f>VLOOKUP($A64,'Published Hourly Data'!$B:$AW,MATCH(J$1,'Published Hourly Data'!$B$1:$AW$1,0),TRUE)</f>
        <v>0</v>
      </c>
      <c r="K64" s="18">
        <f>VLOOKUP($A64,'Published Hourly Data'!$B:$AW,MATCH(K$1,'Published Hourly Data'!$B$1:$AW$1,0),TRUE)</f>
        <v>1</v>
      </c>
      <c r="L64" s="18">
        <f>VLOOKUP($A64,'Published Hourly Data'!$B:$AW,MATCH(L$1,'Published Hourly Data'!$B$1:$AW$1,0),TRUE)</f>
        <v>43</v>
      </c>
      <c r="M64" s="18">
        <f>VLOOKUP($A64,'Published Hourly Data'!$B:$AW,MATCH(M$1,'Published Hourly Data'!$B$1:$AW$1,0),TRUE)</f>
        <v>0</v>
      </c>
      <c r="N64" s="18">
        <f>VLOOKUP($A64,'Published Hourly Data'!$B:$AW,MATCH(N$1,'Published Hourly Data'!$B$1:$AW$1,0),TRUE)</f>
        <v>74</v>
      </c>
      <c r="O64" s="18">
        <f>VLOOKUP($A64,'Published Hourly Data'!$B:$AW,MATCH(O$1,'Published Hourly Data'!$B$1:$AW$1,0),TRUE)</f>
        <v>0</v>
      </c>
      <c r="P64" s="18">
        <f>VLOOKUP($A64,'Published Hourly Data'!$B:$AW,MATCH(P$1,'Published Hourly Data'!$B$1:$AW$1,0),TRUE)</f>
        <v>-547</v>
      </c>
      <c r="Q64" s="18">
        <f>VLOOKUP($A64,'Published Hourly Data'!$B:$AW,MATCH(Q$1,'Published Hourly Data'!$B$1:$AW$1,0),TRUE)</f>
        <v>582</v>
      </c>
      <c r="R64" s="18">
        <f>VLOOKUP($A64,'Published Hourly Data'!$B:$AW,MATCH(R$1,'Published Hourly Data'!$B$1:$AW$1,0),TRUE)</f>
        <v>-764</v>
      </c>
      <c r="S64" s="18">
        <f>VLOOKUP($A64,'Published Hourly Data'!$B:$AW,MATCH(S$1,'Published Hourly Data'!$B$1:$AW$1,0),TRUE)</f>
        <v>-39</v>
      </c>
      <c r="T64" s="18">
        <f>VLOOKUP($A64,'Published Hourly Data'!$B:$AW,MATCH(T$1,'Published Hourly Data'!$B$1:$AW$1,0),TRUE)</f>
        <v>-397</v>
      </c>
    </row>
    <row r="65" spans="1:20">
      <c r="A65" s="19">
        <f t="shared" si="1"/>
        <v>44219.833333334056</v>
      </c>
      <c r="B65" s="18">
        <f>VLOOKUP($A65,'Published Hourly Data'!$B:$AW,MATCH(B$1,'Published Hourly Data'!$B$1:$AW$1,0),TRUE)</f>
        <v>44219.625</v>
      </c>
      <c r="C65" s="18">
        <f>VLOOKUP($A65,'Published Hourly Data'!$B:$AW,MATCH(C$1,'Published Hourly Data'!$B$1:$AW$1,0),TRUE)</f>
        <v>2590</v>
      </c>
      <c r="D65" s="18">
        <f>VLOOKUP($A65,'Published Hourly Data'!$B:$AW,MATCH(D$1,'Published Hourly Data'!$B$1:$AW$1,0),TRUE)</f>
        <v>2580</v>
      </c>
      <c r="E65" s="18">
        <f>VLOOKUP($A65,'Published Hourly Data'!$B:$AW,MATCH(E$1,'Published Hourly Data'!$B$1:$AW$1,0),TRUE)</f>
        <v>1391</v>
      </c>
      <c r="F65" s="18">
        <f>VLOOKUP($A65,'Published Hourly Data'!$B:$AW,MATCH(F$1,'Published Hourly Data'!$B$1:$AW$1,0),TRUE)</f>
        <v>-1189</v>
      </c>
      <c r="G65" s="18">
        <f>VLOOKUP($A65,'Published Hourly Data'!$B:$AW,MATCH(G$1,'Published Hourly Data'!$B$1:$AW$1,0),TRUE)</f>
        <v>685</v>
      </c>
      <c r="H65" s="18">
        <f>VLOOKUP($A65,'Published Hourly Data'!$B:$AW,MATCH(H$1,'Published Hourly Data'!$B$1:$AW$1,0),TRUE)</f>
        <v>589</v>
      </c>
      <c r="I65" s="18">
        <f>VLOOKUP($A65,'Published Hourly Data'!$B:$AW,MATCH(I$1,'Published Hourly Data'!$B$1:$AW$1,0),TRUE)</f>
        <v>0</v>
      </c>
      <c r="J65" s="18">
        <f>VLOOKUP($A65,'Published Hourly Data'!$B:$AW,MATCH(J$1,'Published Hourly Data'!$B$1:$AW$1,0),TRUE)</f>
        <v>0</v>
      </c>
      <c r="K65" s="18">
        <f>VLOOKUP($A65,'Published Hourly Data'!$B:$AW,MATCH(K$1,'Published Hourly Data'!$B$1:$AW$1,0),TRUE)</f>
        <v>2</v>
      </c>
      <c r="L65" s="18">
        <f>VLOOKUP($A65,'Published Hourly Data'!$B:$AW,MATCH(L$1,'Published Hourly Data'!$B$1:$AW$1,0),TRUE)</f>
        <v>42</v>
      </c>
      <c r="M65" s="18">
        <f>VLOOKUP($A65,'Published Hourly Data'!$B:$AW,MATCH(M$1,'Published Hourly Data'!$B$1:$AW$1,0),TRUE)</f>
        <v>0</v>
      </c>
      <c r="N65" s="18">
        <f>VLOOKUP($A65,'Published Hourly Data'!$B:$AW,MATCH(N$1,'Published Hourly Data'!$B$1:$AW$1,0),TRUE)</f>
        <v>74</v>
      </c>
      <c r="O65" s="18">
        <f>VLOOKUP($A65,'Published Hourly Data'!$B:$AW,MATCH(O$1,'Published Hourly Data'!$B$1:$AW$1,0),TRUE)</f>
        <v>0</v>
      </c>
      <c r="P65" s="18">
        <f>VLOOKUP($A65,'Published Hourly Data'!$B:$AW,MATCH(P$1,'Published Hourly Data'!$B$1:$AW$1,0),TRUE)</f>
        <v>-520</v>
      </c>
      <c r="Q65" s="18">
        <f>VLOOKUP($A65,'Published Hourly Data'!$B:$AW,MATCH(Q$1,'Published Hourly Data'!$B$1:$AW$1,0),TRUE)</f>
        <v>550</v>
      </c>
      <c r="R65" s="18">
        <f>VLOOKUP($A65,'Published Hourly Data'!$B:$AW,MATCH(R$1,'Published Hourly Data'!$B$1:$AW$1,0),TRUE)</f>
        <v>-779</v>
      </c>
      <c r="S65" s="18">
        <f>VLOOKUP($A65,'Published Hourly Data'!$B:$AW,MATCH(S$1,'Published Hourly Data'!$B$1:$AW$1,0),TRUE)</f>
        <v>-40</v>
      </c>
      <c r="T65" s="18">
        <f>VLOOKUP($A65,'Published Hourly Data'!$B:$AW,MATCH(T$1,'Published Hourly Data'!$B$1:$AW$1,0),TRUE)</f>
        <v>-400</v>
      </c>
    </row>
    <row r="66" spans="1:20">
      <c r="A66" s="19">
        <f t="shared" si="1"/>
        <v>44219.87500000072</v>
      </c>
      <c r="B66" s="18">
        <f>VLOOKUP($A66,'Published Hourly Data'!$B:$AW,MATCH(B$1,'Published Hourly Data'!$B$1:$AW$1,0),TRUE)</f>
        <v>44219.666666666664</v>
      </c>
      <c r="C66" s="18">
        <f>VLOOKUP($A66,'Published Hourly Data'!$B:$AW,MATCH(C$1,'Published Hourly Data'!$B$1:$AW$1,0),TRUE)</f>
        <v>2565</v>
      </c>
      <c r="D66" s="18">
        <f>VLOOKUP($A66,'Published Hourly Data'!$B:$AW,MATCH(D$1,'Published Hourly Data'!$B$1:$AW$1,0),TRUE)</f>
        <v>2540</v>
      </c>
      <c r="E66" s="18">
        <f>VLOOKUP($A66,'Published Hourly Data'!$B:$AW,MATCH(E$1,'Published Hourly Data'!$B$1:$AW$1,0),TRUE)</f>
        <v>1353</v>
      </c>
      <c r="F66" s="18">
        <f>VLOOKUP($A66,'Published Hourly Data'!$B:$AW,MATCH(F$1,'Published Hourly Data'!$B$1:$AW$1,0),TRUE)</f>
        <v>-1187</v>
      </c>
      <c r="G66" s="18">
        <f>VLOOKUP($A66,'Published Hourly Data'!$B:$AW,MATCH(G$1,'Published Hourly Data'!$B$1:$AW$1,0),TRUE)</f>
        <v>651</v>
      </c>
      <c r="H66" s="18">
        <f>VLOOKUP($A66,'Published Hourly Data'!$B:$AW,MATCH(H$1,'Published Hourly Data'!$B$1:$AW$1,0),TRUE)</f>
        <v>589</v>
      </c>
      <c r="I66" s="18">
        <f>VLOOKUP($A66,'Published Hourly Data'!$B:$AW,MATCH(I$1,'Published Hourly Data'!$B$1:$AW$1,0),TRUE)</f>
        <v>0</v>
      </c>
      <c r="J66" s="18">
        <f>VLOOKUP($A66,'Published Hourly Data'!$B:$AW,MATCH(J$1,'Published Hourly Data'!$B$1:$AW$1,0),TRUE)</f>
        <v>0</v>
      </c>
      <c r="K66" s="18">
        <f>VLOOKUP($A66,'Published Hourly Data'!$B:$AW,MATCH(K$1,'Published Hourly Data'!$B$1:$AW$1,0),TRUE)</f>
        <v>2</v>
      </c>
      <c r="L66" s="18">
        <f>VLOOKUP($A66,'Published Hourly Data'!$B:$AW,MATCH(L$1,'Published Hourly Data'!$B$1:$AW$1,0),TRUE)</f>
        <v>38</v>
      </c>
      <c r="M66" s="18">
        <f>VLOOKUP($A66,'Published Hourly Data'!$B:$AW,MATCH(M$1,'Published Hourly Data'!$B$1:$AW$1,0),TRUE)</f>
        <v>0</v>
      </c>
      <c r="N66" s="18">
        <f>VLOOKUP($A66,'Published Hourly Data'!$B:$AW,MATCH(N$1,'Published Hourly Data'!$B$1:$AW$1,0),TRUE)</f>
        <v>73</v>
      </c>
      <c r="O66" s="18">
        <f>VLOOKUP($A66,'Published Hourly Data'!$B:$AW,MATCH(O$1,'Published Hourly Data'!$B$1:$AW$1,0),TRUE)</f>
        <v>0</v>
      </c>
      <c r="P66" s="18">
        <f>VLOOKUP($A66,'Published Hourly Data'!$B:$AW,MATCH(P$1,'Published Hourly Data'!$B$1:$AW$1,0),TRUE)</f>
        <v>-451</v>
      </c>
      <c r="Q66" s="18">
        <f>VLOOKUP($A66,'Published Hourly Data'!$B:$AW,MATCH(Q$1,'Published Hourly Data'!$B$1:$AW$1,0),TRUE)</f>
        <v>537</v>
      </c>
      <c r="R66" s="18">
        <f>VLOOKUP($A66,'Published Hourly Data'!$B:$AW,MATCH(R$1,'Published Hourly Data'!$B$1:$AW$1,0),TRUE)</f>
        <v>-806</v>
      </c>
      <c r="S66" s="18">
        <f>VLOOKUP($A66,'Published Hourly Data'!$B:$AW,MATCH(S$1,'Published Hourly Data'!$B$1:$AW$1,0),TRUE)</f>
        <v>-42</v>
      </c>
      <c r="T66" s="18">
        <f>VLOOKUP($A66,'Published Hourly Data'!$B:$AW,MATCH(T$1,'Published Hourly Data'!$B$1:$AW$1,0),TRUE)</f>
        <v>-425</v>
      </c>
    </row>
    <row r="67" spans="1:20">
      <c r="A67" s="19">
        <f t="shared" ref="A67:A130" si="2">A68-1/24</f>
        <v>44219.916666667385</v>
      </c>
      <c r="B67" s="18">
        <f>VLOOKUP($A67,'Published Hourly Data'!$B:$AW,MATCH(B$1,'Published Hourly Data'!$B$1:$AW$1,0),TRUE)</f>
        <v>44219.708333333336</v>
      </c>
      <c r="C67" s="18">
        <f>VLOOKUP($A67,'Published Hourly Data'!$B:$AW,MATCH(C$1,'Published Hourly Data'!$B$1:$AW$1,0),TRUE)</f>
        <v>2670</v>
      </c>
      <c r="D67" s="18">
        <f>VLOOKUP($A67,'Published Hourly Data'!$B:$AW,MATCH(D$1,'Published Hourly Data'!$B$1:$AW$1,0),TRUE)</f>
        <v>2592</v>
      </c>
      <c r="E67" s="18">
        <f>VLOOKUP($A67,'Published Hourly Data'!$B:$AW,MATCH(E$1,'Published Hourly Data'!$B$1:$AW$1,0),TRUE)</f>
        <v>1278</v>
      </c>
      <c r="F67" s="18">
        <f>VLOOKUP($A67,'Published Hourly Data'!$B:$AW,MATCH(F$1,'Published Hourly Data'!$B$1:$AW$1,0),TRUE)</f>
        <v>-1314</v>
      </c>
      <c r="G67" s="18">
        <f>VLOOKUP($A67,'Published Hourly Data'!$B:$AW,MATCH(G$1,'Published Hourly Data'!$B$1:$AW$1,0),TRUE)</f>
        <v>580</v>
      </c>
      <c r="H67" s="18">
        <f>VLOOKUP($A67,'Published Hourly Data'!$B:$AW,MATCH(H$1,'Published Hourly Data'!$B$1:$AW$1,0),TRUE)</f>
        <v>606</v>
      </c>
      <c r="I67" s="18">
        <f>VLOOKUP($A67,'Published Hourly Data'!$B:$AW,MATCH(I$1,'Published Hourly Data'!$B$1:$AW$1,0),TRUE)</f>
        <v>0</v>
      </c>
      <c r="J67" s="18">
        <f>VLOOKUP($A67,'Published Hourly Data'!$B:$AW,MATCH(J$1,'Published Hourly Data'!$B$1:$AW$1,0),TRUE)</f>
        <v>0</v>
      </c>
      <c r="K67" s="18">
        <f>VLOOKUP($A67,'Published Hourly Data'!$B:$AW,MATCH(K$1,'Published Hourly Data'!$B$1:$AW$1,0),TRUE)</f>
        <v>2</v>
      </c>
      <c r="L67" s="18">
        <f>VLOOKUP($A67,'Published Hourly Data'!$B:$AW,MATCH(L$1,'Published Hourly Data'!$B$1:$AW$1,0),TRUE)</f>
        <v>17</v>
      </c>
      <c r="M67" s="18">
        <f>VLOOKUP($A67,'Published Hourly Data'!$B:$AW,MATCH(M$1,'Published Hourly Data'!$B$1:$AW$1,0),TRUE)</f>
        <v>0</v>
      </c>
      <c r="N67" s="18">
        <f>VLOOKUP($A67,'Published Hourly Data'!$B:$AW,MATCH(N$1,'Published Hourly Data'!$B$1:$AW$1,0),TRUE)</f>
        <v>73</v>
      </c>
      <c r="O67" s="18">
        <f>VLOOKUP($A67,'Published Hourly Data'!$B:$AW,MATCH(O$1,'Published Hourly Data'!$B$1:$AW$1,0),TRUE)</f>
        <v>0</v>
      </c>
      <c r="P67" s="18">
        <f>VLOOKUP($A67,'Published Hourly Data'!$B:$AW,MATCH(P$1,'Published Hourly Data'!$B$1:$AW$1,0),TRUE)</f>
        <v>-353</v>
      </c>
      <c r="Q67" s="18">
        <f>VLOOKUP($A67,'Published Hourly Data'!$B:$AW,MATCH(Q$1,'Published Hourly Data'!$B$1:$AW$1,0),TRUE)</f>
        <v>472</v>
      </c>
      <c r="R67" s="18">
        <f>VLOOKUP($A67,'Published Hourly Data'!$B:$AW,MATCH(R$1,'Published Hourly Data'!$B$1:$AW$1,0),TRUE)</f>
        <v>-900</v>
      </c>
      <c r="S67" s="18">
        <f>VLOOKUP($A67,'Published Hourly Data'!$B:$AW,MATCH(S$1,'Published Hourly Data'!$B$1:$AW$1,0),TRUE)</f>
        <v>-50</v>
      </c>
      <c r="T67" s="18">
        <f>VLOOKUP($A67,'Published Hourly Data'!$B:$AW,MATCH(T$1,'Published Hourly Data'!$B$1:$AW$1,0),TRUE)</f>
        <v>-483</v>
      </c>
    </row>
    <row r="68" spans="1:20">
      <c r="A68" s="19">
        <f t="shared" si="2"/>
        <v>44219.958333334049</v>
      </c>
      <c r="B68" s="18">
        <f>VLOOKUP($A68,'Published Hourly Data'!$B:$AW,MATCH(B$1,'Published Hourly Data'!$B$1:$AW$1,0),TRUE)</f>
        <v>44219.75</v>
      </c>
      <c r="C68" s="18">
        <f>VLOOKUP($A68,'Published Hourly Data'!$B:$AW,MATCH(C$1,'Published Hourly Data'!$B$1:$AW$1,0),TRUE)</f>
        <v>2804</v>
      </c>
      <c r="D68" s="18">
        <f>VLOOKUP($A68,'Published Hourly Data'!$B:$AW,MATCH(D$1,'Published Hourly Data'!$B$1:$AW$1,0),TRUE)</f>
        <v>2789</v>
      </c>
      <c r="E68" s="18">
        <f>VLOOKUP($A68,'Published Hourly Data'!$B:$AW,MATCH(E$1,'Published Hourly Data'!$B$1:$AW$1,0),TRUE)</f>
        <v>1381</v>
      </c>
      <c r="F68" s="18">
        <f>VLOOKUP($A68,'Published Hourly Data'!$B:$AW,MATCH(F$1,'Published Hourly Data'!$B$1:$AW$1,0),TRUE)</f>
        <v>-1408</v>
      </c>
      <c r="G68" s="18">
        <f>VLOOKUP($A68,'Published Hourly Data'!$B:$AW,MATCH(G$1,'Published Hourly Data'!$B$1:$AW$1,0),TRUE)</f>
        <v>666</v>
      </c>
      <c r="H68" s="18">
        <f>VLOOKUP($A68,'Published Hourly Data'!$B:$AW,MATCH(H$1,'Published Hourly Data'!$B$1:$AW$1,0),TRUE)</f>
        <v>617</v>
      </c>
      <c r="I68" s="18">
        <f>VLOOKUP($A68,'Published Hourly Data'!$B:$AW,MATCH(I$1,'Published Hourly Data'!$B$1:$AW$1,0),TRUE)</f>
        <v>0</v>
      </c>
      <c r="J68" s="18">
        <f>VLOOKUP($A68,'Published Hourly Data'!$B:$AW,MATCH(J$1,'Published Hourly Data'!$B$1:$AW$1,0),TRUE)</f>
        <v>0</v>
      </c>
      <c r="K68" s="18">
        <f>VLOOKUP($A68,'Published Hourly Data'!$B:$AW,MATCH(K$1,'Published Hourly Data'!$B$1:$AW$1,0),TRUE)</f>
        <v>22</v>
      </c>
      <c r="L68" s="18">
        <f>VLOOKUP($A68,'Published Hourly Data'!$B:$AW,MATCH(L$1,'Published Hourly Data'!$B$1:$AW$1,0),TRUE)</f>
        <v>1</v>
      </c>
      <c r="M68" s="18">
        <f>VLOOKUP($A68,'Published Hourly Data'!$B:$AW,MATCH(M$1,'Published Hourly Data'!$B$1:$AW$1,0),TRUE)</f>
        <v>0</v>
      </c>
      <c r="N68" s="18">
        <f>VLOOKUP($A68,'Published Hourly Data'!$B:$AW,MATCH(N$1,'Published Hourly Data'!$B$1:$AW$1,0),TRUE)</f>
        <v>75</v>
      </c>
      <c r="O68" s="18">
        <f>VLOOKUP($A68,'Published Hourly Data'!$B:$AW,MATCH(O$1,'Published Hourly Data'!$B$1:$AW$1,0),TRUE)</f>
        <v>0</v>
      </c>
      <c r="P68" s="18">
        <f>VLOOKUP($A68,'Published Hourly Data'!$B:$AW,MATCH(P$1,'Published Hourly Data'!$B$1:$AW$1,0),TRUE)</f>
        <v>-209</v>
      </c>
      <c r="Q68" s="18">
        <f>VLOOKUP($A68,'Published Hourly Data'!$B:$AW,MATCH(Q$1,'Published Hourly Data'!$B$1:$AW$1,0),TRUE)</f>
        <v>406</v>
      </c>
      <c r="R68" s="18">
        <f>VLOOKUP($A68,'Published Hourly Data'!$B:$AW,MATCH(R$1,'Published Hourly Data'!$B$1:$AW$1,0),TRUE)</f>
        <v>-1012</v>
      </c>
      <c r="S68" s="18">
        <f>VLOOKUP($A68,'Published Hourly Data'!$B:$AW,MATCH(S$1,'Published Hourly Data'!$B$1:$AW$1,0),TRUE)</f>
        <v>-58</v>
      </c>
      <c r="T68" s="18">
        <f>VLOOKUP($A68,'Published Hourly Data'!$B:$AW,MATCH(T$1,'Published Hourly Data'!$B$1:$AW$1,0),TRUE)</f>
        <v>-535</v>
      </c>
    </row>
    <row r="69" spans="1:20">
      <c r="A69" s="19">
        <f t="shared" si="2"/>
        <v>44220.000000000713</v>
      </c>
      <c r="B69" s="18">
        <f>VLOOKUP($A69,'Published Hourly Data'!$B:$AW,MATCH(B$1,'Published Hourly Data'!$B$1:$AW$1,0),TRUE)</f>
        <v>44219.791666666664</v>
      </c>
      <c r="C69" s="18">
        <f>VLOOKUP($A69,'Published Hourly Data'!$B:$AW,MATCH(C$1,'Published Hourly Data'!$B$1:$AW$1,0),TRUE)</f>
        <v>3162</v>
      </c>
      <c r="D69" s="18">
        <f>VLOOKUP($A69,'Published Hourly Data'!$B:$AW,MATCH(D$1,'Published Hourly Data'!$B$1:$AW$1,0),TRUE)</f>
        <v>3021</v>
      </c>
      <c r="E69" s="18">
        <f>VLOOKUP($A69,'Published Hourly Data'!$B:$AW,MATCH(E$1,'Published Hourly Data'!$B$1:$AW$1,0),TRUE)</f>
        <v>1659</v>
      </c>
      <c r="F69" s="18">
        <f>VLOOKUP($A69,'Published Hourly Data'!$B:$AW,MATCH(F$1,'Published Hourly Data'!$B$1:$AW$1,0),TRUE)</f>
        <v>-1362</v>
      </c>
      <c r="G69" s="18">
        <f>VLOOKUP($A69,'Published Hourly Data'!$B:$AW,MATCH(G$1,'Published Hourly Data'!$B$1:$AW$1,0),TRUE)</f>
        <v>821</v>
      </c>
      <c r="H69" s="18">
        <f>VLOOKUP($A69,'Published Hourly Data'!$B:$AW,MATCH(H$1,'Published Hourly Data'!$B$1:$AW$1,0),TRUE)</f>
        <v>613</v>
      </c>
      <c r="I69" s="18">
        <f>VLOOKUP($A69,'Published Hourly Data'!$B:$AW,MATCH(I$1,'Published Hourly Data'!$B$1:$AW$1,0),TRUE)</f>
        <v>0</v>
      </c>
      <c r="J69" s="18">
        <f>VLOOKUP($A69,'Published Hourly Data'!$B:$AW,MATCH(J$1,'Published Hourly Data'!$B$1:$AW$1,0),TRUE)</f>
        <v>0</v>
      </c>
      <c r="K69" s="18">
        <f>VLOOKUP($A69,'Published Hourly Data'!$B:$AW,MATCH(K$1,'Published Hourly Data'!$B$1:$AW$1,0),TRUE)</f>
        <v>150</v>
      </c>
      <c r="L69" s="18">
        <f>VLOOKUP($A69,'Published Hourly Data'!$B:$AW,MATCH(L$1,'Published Hourly Data'!$B$1:$AW$1,0),TRUE)</f>
        <v>0</v>
      </c>
      <c r="M69" s="18">
        <f>VLOOKUP($A69,'Published Hourly Data'!$B:$AW,MATCH(M$1,'Published Hourly Data'!$B$1:$AW$1,0),TRUE)</f>
        <v>0</v>
      </c>
      <c r="N69" s="18">
        <f>VLOOKUP($A69,'Published Hourly Data'!$B:$AW,MATCH(N$1,'Published Hourly Data'!$B$1:$AW$1,0),TRUE)</f>
        <v>76</v>
      </c>
      <c r="O69" s="18">
        <f>VLOOKUP($A69,'Published Hourly Data'!$B:$AW,MATCH(O$1,'Published Hourly Data'!$B$1:$AW$1,0),TRUE)</f>
        <v>0</v>
      </c>
      <c r="P69" s="18">
        <f>VLOOKUP($A69,'Published Hourly Data'!$B:$AW,MATCH(P$1,'Published Hourly Data'!$B$1:$AW$1,0),TRUE)</f>
        <v>-146</v>
      </c>
      <c r="Q69" s="18">
        <f>VLOOKUP($A69,'Published Hourly Data'!$B:$AW,MATCH(Q$1,'Published Hourly Data'!$B$1:$AW$1,0),TRUE)</f>
        <v>382</v>
      </c>
      <c r="R69" s="18">
        <f>VLOOKUP($A69,'Published Hourly Data'!$B:$AW,MATCH(R$1,'Published Hourly Data'!$B$1:$AW$1,0),TRUE)</f>
        <v>-1005</v>
      </c>
      <c r="S69" s="18">
        <f>VLOOKUP($A69,'Published Hourly Data'!$B:$AW,MATCH(S$1,'Published Hourly Data'!$B$1:$AW$1,0),TRUE)</f>
        <v>-60</v>
      </c>
      <c r="T69" s="18">
        <f>VLOOKUP($A69,'Published Hourly Data'!$B:$AW,MATCH(T$1,'Published Hourly Data'!$B$1:$AW$1,0),TRUE)</f>
        <v>-533</v>
      </c>
    </row>
    <row r="70" spans="1:20">
      <c r="A70" s="19">
        <f t="shared" si="2"/>
        <v>44220.041666667377</v>
      </c>
      <c r="B70" s="18">
        <f>VLOOKUP($A70,'Published Hourly Data'!$B:$AW,MATCH(B$1,'Published Hourly Data'!$B$1:$AW$1,0),TRUE)</f>
        <v>44219.833333333336</v>
      </c>
      <c r="C70" s="18">
        <f>VLOOKUP($A70,'Published Hourly Data'!$B:$AW,MATCH(C$1,'Published Hourly Data'!$B$1:$AW$1,0),TRUE)</f>
        <v>3257</v>
      </c>
      <c r="D70" s="18">
        <f>VLOOKUP($A70,'Published Hourly Data'!$B:$AW,MATCH(D$1,'Published Hourly Data'!$B$1:$AW$1,0),TRUE)</f>
        <v>3148</v>
      </c>
      <c r="E70" s="18">
        <f>VLOOKUP($A70,'Published Hourly Data'!$B:$AW,MATCH(E$1,'Published Hourly Data'!$B$1:$AW$1,0),TRUE)</f>
        <v>1757</v>
      </c>
      <c r="F70" s="18">
        <f>VLOOKUP($A70,'Published Hourly Data'!$B:$AW,MATCH(F$1,'Published Hourly Data'!$B$1:$AW$1,0),TRUE)</f>
        <v>-1391</v>
      </c>
      <c r="G70" s="18">
        <f>VLOOKUP($A70,'Published Hourly Data'!$B:$AW,MATCH(G$1,'Published Hourly Data'!$B$1:$AW$1,0),TRUE)</f>
        <v>859</v>
      </c>
      <c r="H70" s="18">
        <f>VLOOKUP($A70,'Published Hourly Data'!$B:$AW,MATCH(H$1,'Published Hourly Data'!$B$1:$AW$1,0),TRUE)</f>
        <v>671</v>
      </c>
      <c r="I70" s="18">
        <f>VLOOKUP($A70,'Published Hourly Data'!$B:$AW,MATCH(I$1,'Published Hourly Data'!$B$1:$AW$1,0),TRUE)</f>
        <v>0</v>
      </c>
      <c r="J70" s="18">
        <f>VLOOKUP($A70,'Published Hourly Data'!$B:$AW,MATCH(J$1,'Published Hourly Data'!$B$1:$AW$1,0),TRUE)</f>
        <v>0</v>
      </c>
      <c r="K70" s="18">
        <f>VLOOKUP($A70,'Published Hourly Data'!$B:$AW,MATCH(K$1,'Published Hourly Data'!$B$1:$AW$1,0),TRUE)</f>
        <v>152</v>
      </c>
      <c r="L70" s="18">
        <f>VLOOKUP($A70,'Published Hourly Data'!$B:$AW,MATCH(L$1,'Published Hourly Data'!$B$1:$AW$1,0),TRUE)</f>
        <v>0</v>
      </c>
      <c r="M70" s="18">
        <f>VLOOKUP($A70,'Published Hourly Data'!$B:$AW,MATCH(M$1,'Published Hourly Data'!$B$1:$AW$1,0),TRUE)</f>
        <v>0</v>
      </c>
      <c r="N70" s="18">
        <f>VLOOKUP($A70,'Published Hourly Data'!$B:$AW,MATCH(N$1,'Published Hourly Data'!$B$1:$AW$1,0),TRUE)</f>
        <v>75</v>
      </c>
      <c r="O70" s="18">
        <f>VLOOKUP($A70,'Published Hourly Data'!$B:$AW,MATCH(O$1,'Published Hourly Data'!$B$1:$AW$1,0),TRUE)</f>
        <v>0</v>
      </c>
      <c r="P70" s="18">
        <f>VLOOKUP($A70,'Published Hourly Data'!$B:$AW,MATCH(P$1,'Published Hourly Data'!$B$1:$AW$1,0),TRUE)</f>
        <v>-126</v>
      </c>
      <c r="Q70" s="18">
        <f>VLOOKUP($A70,'Published Hourly Data'!$B:$AW,MATCH(Q$1,'Published Hourly Data'!$B$1:$AW$1,0),TRUE)</f>
        <v>423</v>
      </c>
      <c r="R70" s="18">
        <f>VLOOKUP($A70,'Published Hourly Data'!$B:$AW,MATCH(R$1,'Published Hourly Data'!$B$1:$AW$1,0),TRUE)</f>
        <v>-1023</v>
      </c>
      <c r="S70" s="18">
        <f>VLOOKUP($A70,'Published Hourly Data'!$B:$AW,MATCH(S$1,'Published Hourly Data'!$B$1:$AW$1,0),TRUE)</f>
        <v>-63</v>
      </c>
      <c r="T70" s="18">
        <f>VLOOKUP($A70,'Published Hourly Data'!$B:$AW,MATCH(T$1,'Published Hourly Data'!$B$1:$AW$1,0),TRUE)</f>
        <v>-602</v>
      </c>
    </row>
    <row r="71" spans="1:20">
      <c r="A71" s="19">
        <f t="shared" si="2"/>
        <v>44220.083333334042</v>
      </c>
      <c r="B71" s="18">
        <f>VLOOKUP($A71,'Published Hourly Data'!$B:$AW,MATCH(B$1,'Published Hourly Data'!$B$1:$AW$1,0),TRUE)</f>
        <v>44219.875</v>
      </c>
      <c r="C71" s="18">
        <f>VLOOKUP($A71,'Published Hourly Data'!$B:$AW,MATCH(C$1,'Published Hourly Data'!$B$1:$AW$1,0),TRUE)</f>
        <v>3281</v>
      </c>
      <c r="D71" s="18">
        <f>VLOOKUP($A71,'Published Hourly Data'!$B:$AW,MATCH(D$1,'Published Hourly Data'!$B$1:$AW$1,0),TRUE)</f>
        <v>3181</v>
      </c>
      <c r="E71" s="18">
        <f>VLOOKUP($A71,'Published Hourly Data'!$B:$AW,MATCH(E$1,'Published Hourly Data'!$B$1:$AW$1,0),TRUE)</f>
        <v>1751</v>
      </c>
      <c r="F71" s="18">
        <f>VLOOKUP($A71,'Published Hourly Data'!$B:$AW,MATCH(F$1,'Published Hourly Data'!$B$1:$AW$1,0),TRUE)</f>
        <v>-1430</v>
      </c>
      <c r="G71" s="18">
        <f>VLOOKUP($A71,'Published Hourly Data'!$B:$AW,MATCH(G$1,'Published Hourly Data'!$B$1:$AW$1,0),TRUE)</f>
        <v>853</v>
      </c>
      <c r="H71" s="18">
        <f>VLOOKUP($A71,'Published Hourly Data'!$B:$AW,MATCH(H$1,'Published Hourly Data'!$B$1:$AW$1,0),TRUE)</f>
        <v>673</v>
      </c>
      <c r="I71" s="18">
        <f>VLOOKUP($A71,'Published Hourly Data'!$B:$AW,MATCH(I$1,'Published Hourly Data'!$B$1:$AW$1,0),TRUE)</f>
        <v>0</v>
      </c>
      <c r="J71" s="18">
        <f>VLOOKUP($A71,'Published Hourly Data'!$B:$AW,MATCH(J$1,'Published Hourly Data'!$B$1:$AW$1,0),TRUE)</f>
        <v>0</v>
      </c>
      <c r="K71" s="18">
        <f>VLOOKUP($A71,'Published Hourly Data'!$B:$AW,MATCH(K$1,'Published Hourly Data'!$B$1:$AW$1,0),TRUE)</f>
        <v>152</v>
      </c>
      <c r="L71" s="18">
        <f>VLOOKUP($A71,'Published Hourly Data'!$B:$AW,MATCH(L$1,'Published Hourly Data'!$B$1:$AW$1,0),TRUE)</f>
        <v>0</v>
      </c>
      <c r="M71" s="18">
        <f>VLOOKUP($A71,'Published Hourly Data'!$B:$AW,MATCH(M$1,'Published Hourly Data'!$B$1:$AW$1,0),TRUE)</f>
        <v>0</v>
      </c>
      <c r="N71" s="18">
        <f>VLOOKUP($A71,'Published Hourly Data'!$B:$AW,MATCH(N$1,'Published Hourly Data'!$B$1:$AW$1,0),TRUE)</f>
        <v>72</v>
      </c>
      <c r="O71" s="18">
        <f>VLOOKUP($A71,'Published Hourly Data'!$B:$AW,MATCH(O$1,'Published Hourly Data'!$B$1:$AW$1,0),TRUE)</f>
        <v>0</v>
      </c>
      <c r="P71" s="18">
        <f>VLOOKUP($A71,'Published Hourly Data'!$B:$AW,MATCH(P$1,'Published Hourly Data'!$B$1:$AW$1,0),TRUE)</f>
        <v>-87</v>
      </c>
      <c r="Q71" s="18">
        <f>VLOOKUP($A71,'Published Hourly Data'!$B:$AW,MATCH(Q$1,'Published Hourly Data'!$B$1:$AW$1,0),TRUE)</f>
        <v>397</v>
      </c>
      <c r="R71" s="18">
        <f>VLOOKUP($A71,'Published Hourly Data'!$B:$AW,MATCH(R$1,'Published Hourly Data'!$B$1:$AW$1,0),TRUE)</f>
        <v>-1037</v>
      </c>
      <c r="S71" s="18">
        <f>VLOOKUP($A71,'Published Hourly Data'!$B:$AW,MATCH(S$1,'Published Hourly Data'!$B$1:$AW$1,0),TRUE)</f>
        <v>-89</v>
      </c>
      <c r="T71" s="18">
        <f>VLOOKUP($A71,'Published Hourly Data'!$B:$AW,MATCH(T$1,'Published Hourly Data'!$B$1:$AW$1,0),TRUE)</f>
        <v>-614</v>
      </c>
    </row>
    <row r="72" spans="1:20">
      <c r="A72" s="19">
        <f t="shared" si="2"/>
        <v>44220.125000000706</v>
      </c>
      <c r="B72" s="18">
        <f>VLOOKUP($A72,'Published Hourly Data'!$B:$AW,MATCH(B$1,'Published Hourly Data'!$B$1:$AW$1,0),TRUE)</f>
        <v>44219.916666666664</v>
      </c>
      <c r="C72" s="18">
        <f>VLOOKUP($A72,'Published Hourly Data'!$B:$AW,MATCH(C$1,'Published Hourly Data'!$B$1:$AW$1,0),TRUE)</f>
        <v>3374</v>
      </c>
      <c r="D72" s="18">
        <f>VLOOKUP($A72,'Published Hourly Data'!$B:$AW,MATCH(D$1,'Published Hourly Data'!$B$1:$AW$1,0),TRUE)</f>
        <v>3231</v>
      </c>
      <c r="E72" s="18">
        <f>VLOOKUP($A72,'Published Hourly Data'!$B:$AW,MATCH(E$1,'Published Hourly Data'!$B$1:$AW$1,0),TRUE)</f>
        <v>1739</v>
      </c>
      <c r="F72" s="18">
        <f>VLOOKUP($A72,'Published Hourly Data'!$B:$AW,MATCH(F$1,'Published Hourly Data'!$B$1:$AW$1,0),TRUE)</f>
        <v>-1492</v>
      </c>
      <c r="G72" s="18">
        <f>VLOOKUP($A72,'Published Hourly Data'!$B:$AW,MATCH(G$1,'Published Hourly Data'!$B$1:$AW$1,0),TRUE)</f>
        <v>843</v>
      </c>
      <c r="H72" s="18">
        <f>VLOOKUP($A72,'Published Hourly Data'!$B:$AW,MATCH(H$1,'Published Hourly Data'!$B$1:$AW$1,0),TRUE)</f>
        <v>674</v>
      </c>
      <c r="I72" s="18">
        <f>VLOOKUP($A72,'Published Hourly Data'!$B:$AW,MATCH(I$1,'Published Hourly Data'!$B$1:$AW$1,0),TRUE)</f>
        <v>0</v>
      </c>
      <c r="J72" s="18">
        <f>VLOOKUP($A72,'Published Hourly Data'!$B:$AW,MATCH(J$1,'Published Hourly Data'!$B$1:$AW$1,0),TRUE)</f>
        <v>0</v>
      </c>
      <c r="K72" s="18">
        <f>VLOOKUP($A72,'Published Hourly Data'!$B:$AW,MATCH(K$1,'Published Hourly Data'!$B$1:$AW$1,0),TRUE)</f>
        <v>150</v>
      </c>
      <c r="L72" s="18">
        <f>VLOOKUP($A72,'Published Hourly Data'!$B:$AW,MATCH(L$1,'Published Hourly Data'!$B$1:$AW$1,0),TRUE)</f>
        <v>0</v>
      </c>
      <c r="M72" s="18">
        <f>VLOOKUP($A72,'Published Hourly Data'!$B:$AW,MATCH(M$1,'Published Hourly Data'!$B$1:$AW$1,0),TRUE)</f>
        <v>0</v>
      </c>
      <c r="N72" s="18">
        <f>VLOOKUP($A72,'Published Hourly Data'!$B:$AW,MATCH(N$1,'Published Hourly Data'!$B$1:$AW$1,0),TRUE)</f>
        <v>73</v>
      </c>
      <c r="O72" s="18">
        <f>VLOOKUP($A72,'Published Hourly Data'!$B:$AW,MATCH(O$1,'Published Hourly Data'!$B$1:$AW$1,0),TRUE)</f>
        <v>0</v>
      </c>
      <c r="P72" s="18">
        <f>VLOOKUP($A72,'Published Hourly Data'!$B:$AW,MATCH(P$1,'Published Hourly Data'!$B$1:$AW$1,0),TRUE)</f>
        <v>-83</v>
      </c>
      <c r="Q72" s="18">
        <f>VLOOKUP($A72,'Published Hourly Data'!$B:$AW,MATCH(Q$1,'Published Hourly Data'!$B$1:$AW$1,0),TRUE)</f>
        <v>392</v>
      </c>
      <c r="R72" s="18">
        <f>VLOOKUP($A72,'Published Hourly Data'!$B:$AW,MATCH(R$1,'Published Hourly Data'!$B$1:$AW$1,0),TRUE)</f>
        <v>-1038</v>
      </c>
      <c r="S72" s="18">
        <f>VLOOKUP($A72,'Published Hourly Data'!$B:$AW,MATCH(S$1,'Published Hourly Data'!$B$1:$AW$1,0),TRUE)</f>
        <v>-103</v>
      </c>
      <c r="T72" s="18">
        <f>VLOOKUP($A72,'Published Hourly Data'!$B:$AW,MATCH(T$1,'Published Hourly Data'!$B$1:$AW$1,0),TRUE)</f>
        <v>-660</v>
      </c>
    </row>
    <row r="73" spans="1:20">
      <c r="A73" s="19">
        <f t="shared" si="2"/>
        <v>44220.16666666737</v>
      </c>
      <c r="B73" s="18">
        <f>VLOOKUP($A73,'Published Hourly Data'!$B:$AW,MATCH(B$1,'Published Hourly Data'!$B$1:$AW$1,0),TRUE)</f>
        <v>44219.958333333336</v>
      </c>
      <c r="C73" s="18">
        <f>VLOOKUP($A73,'Published Hourly Data'!$B:$AW,MATCH(C$1,'Published Hourly Data'!$B$1:$AW$1,0),TRUE)</f>
        <v>3423</v>
      </c>
      <c r="D73" s="18">
        <f>VLOOKUP($A73,'Published Hourly Data'!$B:$AW,MATCH(D$1,'Published Hourly Data'!$B$1:$AW$1,0),TRUE)</f>
        <v>3218</v>
      </c>
      <c r="E73" s="18">
        <f>VLOOKUP($A73,'Published Hourly Data'!$B:$AW,MATCH(E$1,'Published Hourly Data'!$B$1:$AW$1,0),TRUE)</f>
        <v>1713</v>
      </c>
      <c r="F73" s="18">
        <f>VLOOKUP($A73,'Published Hourly Data'!$B:$AW,MATCH(F$1,'Published Hourly Data'!$B$1:$AW$1,0),TRUE)</f>
        <v>-1505</v>
      </c>
      <c r="G73" s="18">
        <f>VLOOKUP($A73,'Published Hourly Data'!$B:$AW,MATCH(G$1,'Published Hourly Data'!$B$1:$AW$1,0),TRUE)</f>
        <v>860</v>
      </c>
      <c r="H73" s="18">
        <f>VLOOKUP($A73,'Published Hourly Data'!$B:$AW,MATCH(H$1,'Published Hourly Data'!$B$1:$AW$1,0),TRUE)</f>
        <v>671</v>
      </c>
      <c r="I73" s="18">
        <f>VLOOKUP($A73,'Published Hourly Data'!$B:$AW,MATCH(I$1,'Published Hourly Data'!$B$1:$AW$1,0),TRUE)</f>
        <v>0</v>
      </c>
      <c r="J73" s="18">
        <f>VLOOKUP($A73,'Published Hourly Data'!$B:$AW,MATCH(J$1,'Published Hourly Data'!$B$1:$AW$1,0),TRUE)</f>
        <v>0</v>
      </c>
      <c r="K73" s="18">
        <f>VLOOKUP($A73,'Published Hourly Data'!$B:$AW,MATCH(K$1,'Published Hourly Data'!$B$1:$AW$1,0),TRUE)</f>
        <v>109</v>
      </c>
      <c r="L73" s="18">
        <f>VLOOKUP($A73,'Published Hourly Data'!$B:$AW,MATCH(L$1,'Published Hourly Data'!$B$1:$AW$1,0),TRUE)</f>
        <v>0</v>
      </c>
      <c r="M73" s="18">
        <f>VLOOKUP($A73,'Published Hourly Data'!$B:$AW,MATCH(M$1,'Published Hourly Data'!$B$1:$AW$1,0),TRUE)</f>
        <v>0</v>
      </c>
      <c r="N73" s="18">
        <f>VLOOKUP($A73,'Published Hourly Data'!$B:$AW,MATCH(N$1,'Published Hourly Data'!$B$1:$AW$1,0),TRUE)</f>
        <v>74</v>
      </c>
      <c r="O73" s="18">
        <f>VLOOKUP($A73,'Published Hourly Data'!$B:$AW,MATCH(O$1,'Published Hourly Data'!$B$1:$AW$1,0),TRUE)</f>
        <v>0</v>
      </c>
      <c r="P73" s="18">
        <f>VLOOKUP($A73,'Published Hourly Data'!$B:$AW,MATCH(P$1,'Published Hourly Data'!$B$1:$AW$1,0),TRUE)</f>
        <v>-122</v>
      </c>
      <c r="Q73" s="18">
        <f>VLOOKUP($A73,'Published Hourly Data'!$B:$AW,MATCH(Q$1,'Published Hourly Data'!$B$1:$AW$1,0),TRUE)</f>
        <v>396</v>
      </c>
      <c r="R73" s="18">
        <f>VLOOKUP($A73,'Published Hourly Data'!$B:$AW,MATCH(R$1,'Published Hourly Data'!$B$1:$AW$1,0),TRUE)</f>
        <v>-1048</v>
      </c>
      <c r="S73" s="18">
        <f>VLOOKUP($A73,'Published Hourly Data'!$B:$AW,MATCH(S$1,'Published Hourly Data'!$B$1:$AW$1,0),TRUE)</f>
        <v>-89</v>
      </c>
      <c r="T73" s="18">
        <f>VLOOKUP($A73,'Published Hourly Data'!$B:$AW,MATCH(T$1,'Published Hourly Data'!$B$1:$AW$1,0),TRUE)</f>
        <v>-642</v>
      </c>
    </row>
    <row r="74" spans="1:20">
      <c r="A74" s="19">
        <f t="shared" si="2"/>
        <v>44220.208333334034</v>
      </c>
      <c r="B74" s="18">
        <f>VLOOKUP($A74,'Published Hourly Data'!$B:$AW,MATCH(B$1,'Published Hourly Data'!$B$1:$AW$1,0),TRUE)</f>
        <v>44220</v>
      </c>
      <c r="C74" s="18">
        <f>VLOOKUP($A74,'Published Hourly Data'!$B:$AW,MATCH(C$1,'Published Hourly Data'!$B$1:$AW$1,0),TRUE)</f>
        <v>3326</v>
      </c>
      <c r="D74" s="18">
        <f>VLOOKUP($A74,'Published Hourly Data'!$B:$AW,MATCH(D$1,'Published Hourly Data'!$B$1:$AW$1,0),TRUE)</f>
        <v>3236</v>
      </c>
      <c r="E74" s="18">
        <f>VLOOKUP($A74,'Published Hourly Data'!$B:$AW,MATCH(E$1,'Published Hourly Data'!$B$1:$AW$1,0),TRUE)</f>
        <v>1738</v>
      </c>
      <c r="F74" s="18">
        <f>VLOOKUP($A74,'Published Hourly Data'!$B:$AW,MATCH(F$1,'Published Hourly Data'!$B$1:$AW$1,0),TRUE)</f>
        <v>-1498</v>
      </c>
      <c r="G74" s="18">
        <f>VLOOKUP($A74,'Published Hourly Data'!$B:$AW,MATCH(G$1,'Published Hourly Data'!$B$1:$AW$1,0),TRUE)</f>
        <v>913</v>
      </c>
      <c r="H74" s="18">
        <f>VLOOKUP($A74,'Published Hourly Data'!$B:$AW,MATCH(H$1,'Published Hourly Data'!$B$1:$AW$1,0),TRUE)</f>
        <v>673</v>
      </c>
      <c r="I74" s="18">
        <f>VLOOKUP($A74,'Published Hourly Data'!$B:$AW,MATCH(I$1,'Published Hourly Data'!$B$1:$AW$1,0),TRUE)</f>
        <v>0</v>
      </c>
      <c r="J74" s="18">
        <f>VLOOKUP($A74,'Published Hourly Data'!$B:$AW,MATCH(J$1,'Published Hourly Data'!$B$1:$AW$1,0),TRUE)</f>
        <v>0</v>
      </c>
      <c r="K74" s="18">
        <f>VLOOKUP($A74,'Published Hourly Data'!$B:$AW,MATCH(K$1,'Published Hourly Data'!$B$1:$AW$1,0),TRUE)</f>
        <v>78</v>
      </c>
      <c r="L74" s="18">
        <f>VLOOKUP($A74,'Published Hourly Data'!$B:$AW,MATCH(L$1,'Published Hourly Data'!$B$1:$AW$1,0),TRUE)</f>
        <v>0</v>
      </c>
      <c r="M74" s="18">
        <f>VLOOKUP($A74,'Published Hourly Data'!$B:$AW,MATCH(M$1,'Published Hourly Data'!$B$1:$AW$1,0),TRUE)</f>
        <v>0</v>
      </c>
      <c r="N74" s="18">
        <f>VLOOKUP($A74,'Published Hourly Data'!$B:$AW,MATCH(N$1,'Published Hourly Data'!$B$1:$AW$1,0),TRUE)</f>
        <v>75</v>
      </c>
      <c r="O74" s="18">
        <f>VLOOKUP($A74,'Published Hourly Data'!$B:$AW,MATCH(O$1,'Published Hourly Data'!$B$1:$AW$1,0),TRUE)</f>
        <v>0</v>
      </c>
      <c r="P74" s="18">
        <f>VLOOKUP($A74,'Published Hourly Data'!$B:$AW,MATCH(P$1,'Published Hourly Data'!$B$1:$AW$1,0),TRUE)</f>
        <v>-142</v>
      </c>
      <c r="Q74" s="18">
        <f>VLOOKUP($A74,'Published Hourly Data'!$B:$AW,MATCH(Q$1,'Published Hourly Data'!$B$1:$AW$1,0),TRUE)</f>
        <v>398</v>
      </c>
      <c r="R74" s="18">
        <f>VLOOKUP($A74,'Published Hourly Data'!$B:$AW,MATCH(R$1,'Published Hourly Data'!$B$1:$AW$1,0),TRUE)</f>
        <v>-1064</v>
      </c>
      <c r="S74" s="18">
        <f>VLOOKUP($A74,'Published Hourly Data'!$B:$AW,MATCH(S$1,'Published Hourly Data'!$B$1:$AW$1,0),TRUE)</f>
        <v>-18</v>
      </c>
      <c r="T74" s="18">
        <f>VLOOKUP($A74,'Published Hourly Data'!$B:$AW,MATCH(T$1,'Published Hourly Data'!$B$1:$AW$1,0),TRUE)</f>
        <v>-672</v>
      </c>
    </row>
    <row r="75" spans="1:20">
      <c r="A75" s="19">
        <f t="shared" si="2"/>
        <v>44220.250000000698</v>
      </c>
      <c r="B75" s="18">
        <f>VLOOKUP($A75,'Published Hourly Data'!$B:$AW,MATCH(B$1,'Published Hourly Data'!$B$1:$AW$1,0),TRUE)</f>
        <v>44220.041666666664</v>
      </c>
      <c r="C75" s="18">
        <f>VLOOKUP($A75,'Published Hourly Data'!$B:$AW,MATCH(C$1,'Published Hourly Data'!$B$1:$AW$1,0),TRUE)</f>
        <v>3341</v>
      </c>
      <c r="D75" s="18">
        <f>VLOOKUP($A75,'Published Hourly Data'!$B:$AW,MATCH(D$1,'Published Hourly Data'!$B$1:$AW$1,0),TRUE)</f>
        <v>3210</v>
      </c>
      <c r="E75" s="18">
        <f>VLOOKUP($A75,'Published Hourly Data'!$B:$AW,MATCH(E$1,'Published Hourly Data'!$B$1:$AW$1,0),TRUE)</f>
        <v>1741</v>
      </c>
      <c r="F75" s="18">
        <f>VLOOKUP($A75,'Published Hourly Data'!$B:$AW,MATCH(F$1,'Published Hourly Data'!$B$1:$AW$1,0),TRUE)</f>
        <v>-1469</v>
      </c>
      <c r="G75" s="18">
        <f>VLOOKUP($A75,'Published Hourly Data'!$B:$AW,MATCH(G$1,'Published Hourly Data'!$B$1:$AW$1,0),TRUE)</f>
        <v>992</v>
      </c>
      <c r="H75" s="18">
        <f>VLOOKUP($A75,'Published Hourly Data'!$B:$AW,MATCH(H$1,'Published Hourly Data'!$B$1:$AW$1,0),TRUE)</f>
        <v>675</v>
      </c>
      <c r="I75" s="18">
        <f>VLOOKUP($A75,'Published Hourly Data'!$B:$AW,MATCH(I$1,'Published Hourly Data'!$B$1:$AW$1,0),TRUE)</f>
        <v>0</v>
      </c>
      <c r="J75" s="18">
        <f>VLOOKUP($A75,'Published Hourly Data'!$B:$AW,MATCH(J$1,'Published Hourly Data'!$B$1:$AW$1,0),TRUE)</f>
        <v>0</v>
      </c>
      <c r="K75" s="18">
        <f>VLOOKUP($A75,'Published Hourly Data'!$B:$AW,MATCH(K$1,'Published Hourly Data'!$B$1:$AW$1,0),TRUE)</f>
        <v>2</v>
      </c>
      <c r="L75" s="18">
        <f>VLOOKUP($A75,'Published Hourly Data'!$B:$AW,MATCH(L$1,'Published Hourly Data'!$B$1:$AW$1,0),TRUE)</f>
        <v>0</v>
      </c>
      <c r="M75" s="18">
        <f>VLOOKUP($A75,'Published Hourly Data'!$B:$AW,MATCH(M$1,'Published Hourly Data'!$B$1:$AW$1,0),TRUE)</f>
        <v>0</v>
      </c>
      <c r="N75" s="18">
        <f>VLOOKUP($A75,'Published Hourly Data'!$B:$AW,MATCH(N$1,'Published Hourly Data'!$B$1:$AW$1,0),TRUE)</f>
        <v>73</v>
      </c>
      <c r="O75" s="18">
        <f>VLOOKUP($A75,'Published Hourly Data'!$B:$AW,MATCH(O$1,'Published Hourly Data'!$B$1:$AW$1,0),TRUE)</f>
        <v>0</v>
      </c>
      <c r="P75" s="18">
        <f>VLOOKUP($A75,'Published Hourly Data'!$B:$AW,MATCH(P$1,'Published Hourly Data'!$B$1:$AW$1,0),TRUE)</f>
        <v>-91</v>
      </c>
      <c r="Q75" s="18">
        <f>VLOOKUP($A75,'Published Hourly Data'!$B:$AW,MATCH(Q$1,'Published Hourly Data'!$B$1:$AW$1,0),TRUE)</f>
        <v>411</v>
      </c>
      <c r="R75" s="18">
        <f>VLOOKUP($A75,'Published Hourly Data'!$B:$AW,MATCH(R$1,'Published Hourly Data'!$B$1:$AW$1,0),TRUE)</f>
        <v>-1081</v>
      </c>
      <c r="S75" s="18">
        <f>VLOOKUP($A75,'Published Hourly Data'!$B:$AW,MATCH(S$1,'Published Hourly Data'!$B$1:$AW$1,0),TRUE)</f>
        <v>-16</v>
      </c>
      <c r="T75" s="18">
        <f>VLOOKUP($A75,'Published Hourly Data'!$B:$AW,MATCH(T$1,'Published Hourly Data'!$B$1:$AW$1,0),TRUE)</f>
        <v>-692</v>
      </c>
    </row>
    <row r="76" spans="1:20">
      <c r="A76" s="19">
        <f t="shared" si="2"/>
        <v>44220.291666667363</v>
      </c>
      <c r="B76" s="18">
        <f>VLOOKUP($A76,'Published Hourly Data'!$B:$AW,MATCH(B$1,'Published Hourly Data'!$B$1:$AW$1,0),TRUE)</f>
        <v>44220.083333333336</v>
      </c>
      <c r="C76" s="18">
        <f>VLOOKUP($A76,'Published Hourly Data'!$B:$AW,MATCH(C$1,'Published Hourly Data'!$B$1:$AW$1,0),TRUE)</f>
        <v>3336</v>
      </c>
      <c r="D76" s="18">
        <f>VLOOKUP($A76,'Published Hourly Data'!$B:$AW,MATCH(D$1,'Published Hourly Data'!$B$1:$AW$1,0),TRUE)</f>
        <v>3214</v>
      </c>
      <c r="E76" s="18">
        <f>VLOOKUP($A76,'Published Hourly Data'!$B:$AW,MATCH(E$1,'Published Hourly Data'!$B$1:$AW$1,0),TRUE)</f>
        <v>1738</v>
      </c>
      <c r="F76" s="18">
        <f>VLOOKUP($A76,'Published Hourly Data'!$B:$AW,MATCH(F$1,'Published Hourly Data'!$B$1:$AW$1,0),TRUE)</f>
        <v>-1476</v>
      </c>
      <c r="G76" s="18">
        <f>VLOOKUP($A76,'Published Hourly Data'!$B:$AW,MATCH(G$1,'Published Hourly Data'!$B$1:$AW$1,0),TRUE)</f>
        <v>989</v>
      </c>
      <c r="H76" s="18">
        <f>VLOOKUP($A76,'Published Hourly Data'!$B:$AW,MATCH(H$1,'Published Hourly Data'!$B$1:$AW$1,0),TRUE)</f>
        <v>673</v>
      </c>
      <c r="I76" s="18">
        <f>VLOOKUP($A76,'Published Hourly Data'!$B:$AW,MATCH(I$1,'Published Hourly Data'!$B$1:$AW$1,0),TRUE)</f>
        <v>0</v>
      </c>
      <c r="J76" s="18">
        <f>VLOOKUP($A76,'Published Hourly Data'!$B:$AW,MATCH(J$1,'Published Hourly Data'!$B$1:$AW$1,0),TRUE)</f>
        <v>0</v>
      </c>
      <c r="K76" s="18">
        <f>VLOOKUP($A76,'Published Hourly Data'!$B:$AW,MATCH(K$1,'Published Hourly Data'!$B$1:$AW$1,0),TRUE)</f>
        <v>2</v>
      </c>
      <c r="L76" s="18">
        <f>VLOOKUP($A76,'Published Hourly Data'!$B:$AW,MATCH(L$1,'Published Hourly Data'!$B$1:$AW$1,0),TRUE)</f>
        <v>0</v>
      </c>
      <c r="M76" s="18">
        <f>VLOOKUP($A76,'Published Hourly Data'!$B:$AW,MATCH(M$1,'Published Hourly Data'!$B$1:$AW$1,0),TRUE)</f>
        <v>0</v>
      </c>
      <c r="N76" s="18">
        <f>VLOOKUP($A76,'Published Hourly Data'!$B:$AW,MATCH(N$1,'Published Hourly Data'!$B$1:$AW$1,0),TRUE)</f>
        <v>74</v>
      </c>
      <c r="O76" s="18">
        <f>VLOOKUP($A76,'Published Hourly Data'!$B:$AW,MATCH(O$1,'Published Hourly Data'!$B$1:$AW$1,0),TRUE)</f>
        <v>0</v>
      </c>
      <c r="P76" s="18">
        <f>VLOOKUP($A76,'Published Hourly Data'!$B:$AW,MATCH(P$1,'Published Hourly Data'!$B$1:$AW$1,0),TRUE)</f>
        <v>-34</v>
      </c>
      <c r="Q76" s="18">
        <f>VLOOKUP($A76,'Published Hourly Data'!$B:$AW,MATCH(Q$1,'Published Hourly Data'!$B$1:$AW$1,0),TRUE)</f>
        <v>413</v>
      </c>
      <c r="R76" s="18">
        <f>VLOOKUP($A76,'Published Hourly Data'!$B:$AW,MATCH(R$1,'Published Hourly Data'!$B$1:$AW$1,0),TRUE)</f>
        <v>-1094</v>
      </c>
      <c r="S76" s="18">
        <f>VLOOKUP($A76,'Published Hourly Data'!$B:$AW,MATCH(S$1,'Published Hourly Data'!$B$1:$AW$1,0),TRUE)</f>
        <v>-15</v>
      </c>
      <c r="T76" s="18">
        <f>VLOOKUP($A76,'Published Hourly Data'!$B:$AW,MATCH(T$1,'Published Hourly Data'!$B$1:$AW$1,0),TRUE)</f>
        <v>-746</v>
      </c>
    </row>
    <row r="77" spans="1:20">
      <c r="A77" s="19">
        <f t="shared" si="2"/>
        <v>44220.333333334027</v>
      </c>
      <c r="B77" s="18">
        <f>VLOOKUP($A77,'Published Hourly Data'!$B:$AW,MATCH(B$1,'Published Hourly Data'!$B$1:$AW$1,0),TRUE)</f>
        <v>44220.125</v>
      </c>
      <c r="C77" s="18">
        <f>VLOOKUP($A77,'Published Hourly Data'!$B:$AW,MATCH(C$1,'Published Hourly Data'!$B$1:$AW$1,0),TRUE)</f>
        <v>3378</v>
      </c>
      <c r="D77" s="18">
        <f>VLOOKUP($A77,'Published Hourly Data'!$B:$AW,MATCH(D$1,'Published Hourly Data'!$B$1:$AW$1,0),TRUE)</f>
        <v>3176</v>
      </c>
      <c r="E77" s="18">
        <f>VLOOKUP($A77,'Published Hourly Data'!$B:$AW,MATCH(E$1,'Published Hourly Data'!$B$1:$AW$1,0),TRUE)</f>
        <v>1739</v>
      </c>
      <c r="F77" s="18">
        <f>VLOOKUP($A77,'Published Hourly Data'!$B:$AW,MATCH(F$1,'Published Hourly Data'!$B$1:$AW$1,0),TRUE)</f>
        <v>-1437</v>
      </c>
      <c r="G77" s="18">
        <f>VLOOKUP($A77,'Published Hourly Data'!$B:$AW,MATCH(G$1,'Published Hourly Data'!$B$1:$AW$1,0),TRUE)</f>
        <v>985</v>
      </c>
      <c r="H77" s="18">
        <f>VLOOKUP($A77,'Published Hourly Data'!$B:$AW,MATCH(H$1,'Published Hourly Data'!$B$1:$AW$1,0),TRUE)</f>
        <v>678</v>
      </c>
      <c r="I77" s="18">
        <f>VLOOKUP($A77,'Published Hourly Data'!$B:$AW,MATCH(I$1,'Published Hourly Data'!$B$1:$AW$1,0),TRUE)</f>
        <v>0</v>
      </c>
      <c r="J77" s="18">
        <f>VLOOKUP($A77,'Published Hourly Data'!$B:$AW,MATCH(J$1,'Published Hourly Data'!$B$1:$AW$1,0),TRUE)</f>
        <v>0</v>
      </c>
      <c r="K77" s="18">
        <f>VLOOKUP($A77,'Published Hourly Data'!$B:$AW,MATCH(K$1,'Published Hourly Data'!$B$1:$AW$1,0),TRUE)</f>
        <v>2</v>
      </c>
      <c r="L77" s="18">
        <f>VLOOKUP($A77,'Published Hourly Data'!$B:$AW,MATCH(L$1,'Published Hourly Data'!$B$1:$AW$1,0),TRUE)</f>
        <v>0</v>
      </c>
      <c r="M77" s="18">
        <f>VLOOKUP($A77,'Published Hourly Data'!$B:$AW,MATCH(M$1,'Published Hourly Data'!$B$1:$AW$1,0),TRUE)</f>
        <v>0</v>
      </c>
      <c r="N77" s="18">
        <f>VLOOKUP($A77,'Published Hourly Data'!$B:$AW,MATCH(N$1,'Published Hourly Data'!$B$1:$AW$1,0),TRUE)</f>
        <v>74</v>
      </c>
      <c r="O77" s="18">
        <f>VLOOKUP($A77,'Published Hourly Data'!$B:$AW,MATCH(O$1,'Published Hourly Data'!$B$1:$AW$1,0),TRUE)</f>
        <v>0</v>
      </c>
      <c r="P77" s="18">
        <f>VLOOKUP($A77,'Published Hourly Data'!$B:$AW,MATCH(P$1,'Published Hourly Data'!$B$1:$AW$1,0),TRUE)</f>
        <v>-21</v>
      </c>
      <c r="Q77" s="18">
        <f>VLOOKUP($A77,'Published Hourly Data'!$B:$AW,MATCH(Q$1,'Published Hourly Data'!$B$1:$AW$1,0),TRUE)</f>
        <v>418</v>
      </c>
      <c r="R77" s="18">
        <f>VLOOKUP($A77,'Published Hourly Data'!$B:$AW,MATCH(R$1,'Published Hourly Data'!$B$1:$AW$1,0),TRUE)</f>
        <v>-1062</v>
      </c>
      <c r="S77" s="18">
        <f>VLOOKUP($A77,'Published Hourly Data'!$B:$AW,MATCH(S$1,'Published Hourly Data'!$B$1:$AW$1,0),TRUE)</f>
        <v>-16</v>
      </c>
      <c r="T77" s="18">
        <f>VLOOKUP($A77,'Published Hourly Data'!$B:$AW,MATCH(T$1,'Published Hourly Data'!$B$1:$AW$1,0),TRUE)</f>
        <v>-756</v>
      </c>
    </row>
    <row r="78" spans="1:20">
      <c r="A78" s="19">
        <f t="shared" si="2"/>
        <v>44220.375000000691</v>
      </c>
      <c r="B78" s="18">
        <f>VLOOKUP($A78,'Published Hourly Data'!$B:$AW,MATCH(B$1,'Published Hourly Data'!$B$1:$AW$1,0),TRUE)</f>
        <v>44220.166666666664</v>
      </c>
      <c r="C78" s="18">
        <f>VLOOKUP($A78,'Published Hourly Data'!$B:$AW,MATCH(C$1,'Published Hourly Data'!$B$1:$AW$1,0),TRUE)</f>
        <v>3387</v>
      </c>
      <c r="D78" s="18">
        <f>VLOOKUP($A78,'Published Hourly Data'!$B:$AW,MATCH(D$1,'Published Hourly Data'!$B$1:$AW$1,0),TRUE)</f>
        <v>3138</v>
      </c>
      <c r="E78" s="18">
        <f>VLOOKUP($A78,'Published Hourly Data'!$B:$AW,MATCH(E$1,'Published Hourly Data'!$B$1:$AW$1,0),TRUE)</f>
        <v>1716</v>
      </c>
      <c r="F78" s="18">
        <f>VLOOKUP($A78,'Published Hourly Data'!$B:$AW,MATCH(F$1,'Published Hourly Data'!$B$1:$AW$1,0),TRUE)</f>
        <v>-1422</v>
      </c>
      <c r="G78" s="18">
        <f>VLOOKUP($A78,'Published Hourly Data'!$B:$AW,MATCH(G$1,'Published Hourly Data'!$B$1:$AW$1,0),TRUE)</f>
        <v>964</v>
      </c>
      <c r="H78" s="18">
        <f>VLOOKUP($A78,'Published Hourly Data'!$B:$AW,MATCH(H$1,'Published Hourly Data'!$B$1:$AW$1,0),TRUE)</f>
        <v>679</v>
      </c>
      <c r="I78" s="18">
        <f>VLOOKUP($A78,'Published Hourly Data'!$B:$AW,MATCH(I$1,'Published Hourly Data'!$B$1:$AW$1,0),TRUE)</f>
        <v>0</v>
      </c>
      <c r="J78" s="18">
        <f>VLOOKUP($A78,'Published Hourly Data'!$B:$AW,MATCH(J$1,'Published Hourly Data'!$B$1:$AW$1,0),TRUE)</f>
        <v>0</v>
      </c>
      <c r="K78" s="18">
        <f>VLOOKUP($A78,'Published Hourly Data'!$B:$AW,MATCH(K$1,'Published Hourly Data'!$B$1:$AW$1,0),TRUE)</f>
        <v>2</v>
      </c>
      <c r="L78" s="18">
        <f>VLOOKUP($A78,'Published Hourly Data'!$B:$AW,MATCH(L$1,'Published Hourly Data'!$B$1:$AW$1,0),TRUE)</f>
        <v>0</v>
      </c>
      <c r="M78" s="18">
        <f>VLOOKUP($A78,'Published Hourly Data'!$B:$AW,MATCH(M$1,'Published Hourly Data'!$B$1:$AW$1,0),TRUE)</f>
        <v>0</v>
      </c>
      <c r="N78" s="18">
        <f>VLOOKUP($A78,'Published Hourly Data'!$B:$AW,MATCH(N$1,'Published Hourly Data'!$B$1:$AW$1,0),TRUE)</f>
        <v>71</v>
      </c>
      <c r="O78" s="18">
        <f>VLOOKUP($A78,'Published Hourly Data'!$B:$AW,MATCH(O$1,'Published Hourly Data'!$B$1:$AW$1,0),TRUE)</f>
        <v>0</v>
      </c>
      <c r="P78" s="18">
        <f>VLOOKUP($A78,'Published Hourly Data'!$B:$AW,MATCH(P$1,'Published Hourly Data'!$B$1:$AW$1,0),TRUE)</f>
        <v>22</v>
      </c>
      <c r="Q78" s="18">
        <f>VLOOKUP($A78,'Published Hourly Data'!$B:$AW,MATCH(Q$1,'Published Hourly Data'!$B$1:$AW$1,0),TRUE)</f>
        <v>423</v>
      </c>
      <c r="R78" s="18">
        <f>VLOOKUP($A78,'Published Hourly Data'!$B:$AW,MATCH(R$1,'Published Hourly Data'!$B$1:$AW$1,0),TRUE)</f>
        <v>-1058</v>
      </c>
      <c r="S78" s="18">
        <f>VLOOKUP($A78,'Published Hourly Data'!$B:$AW,MATCH(S$1,'Published Hourly Data'!$B$1:$AW$1,0),TRUE)</f>
        <v>-17</v>
      </c>
      <c r="T78" s="18">
        <f>VLOOKUP($A78,'Published Hourly Data'!$B:$AW,MATCH(T$1,'Published Hourly Data'!$B$1:$AW$1,0),TRUE)</f>
        <v>-792</v>
      </c>
    </row>
    <row r="79" spans="1:20">
      <c r="A79" s="19">
        <f t="shared" si="2"/>
        <v>44220.416666667355</v>
      </c>
      <c r="B79" s="18">
        <f>VLOOKUP($A79,'Published Hourly Data'!$B:$AW,MATCH(B$1,'Published Hourly Data'!$B$1:$AW$1,0),TRUE)</f>
        <v>44220.208333333336</v>
      </c>
      <c r="C79" s="18">
        <f>VLOOKUP($A79,'Published Hourly Data'!$B:$AW,MATCH(C$1,'Published Hourly Data'!$B$1:$AW$1,0),TRUE)</f>
        <v>3430</v>
      </c>
      <c r="D79" s="18">
        <f>VLOOKUP($A79,'Published Hourly Data'!$B:$AW,MATCH(D$1,'Published Hourly Data'!$B$1:$AW$1,0),TRUE)</f>
        <v>3155</v>
      </c>
      <c r="E79" s="18">
        <f>VLOOKUP($A79,'Published Hourly Data'!$B:$AW,MATCH(E$1,'Published Hourly Data'!$B$1:$AW$1,0),TRUE)</f>
        <v>1831</v>
      </c>
      <c r="F79" s="18">
        <f>VLOOKUP($A79,'Published Hourly Data'!$B:$AW,MATCH(F$1,'Published Hourly Data'!$B$1:$AW$1,0),TRUE)</f>
        <v>-1324</v>
      </c>
      <c r="G79" s="18">
        <f>VLOOKUP($A79,'Published Hourly Data'!$B:$AW,MATCH(G$1,'Published Hourly Data'!$B$1:$AW$1,0),TRUE)</f>
        <v>1078</v>
      </c>
      <c r="H79" s="18">
        <f>VLOOKUP($A79,'Published Hourly Data'!$B:$AW,MATCH(H$1,'Published Hourly Data'!$B$1:$AW$1,0),TRUE)</f>
        <v>681</v>
      </c>
      <c r="I79" s="18">
        <f>VLOOKUP($A79,'Published Hourly Data'!$B:$AW,MATCH(I$1,'Published Hourly Data'!$B$1:$AW$1,0),TRUE)</f>
        <v>0</v>
      </c>
      <c r="J79" s="18">
        <f>VLOOKUP($A79,'Published Hourly Data'!$B:$AW,MATCH(J$1,'Published Hourly Data'!$B$1:$AW$1,0),TRUE)</f>
        <v>-1</v>
      </c>
      <c r="K79" s="18">
        <f>VLOOKUP($A79,'Published Hourly Data'!$B:$AW,MATCH(K$1,'Published Hourly Data'!$B$1:$AW$1,0),TRUE)</f>
        <v>1</v>
      </c>
      <c r="L79" s="18">
        <f>VLOOKUP($A79,'Published Hourly Data'!$B:$AW,MATCH(L$1,'Published Hourly Data'!$B$1:$AW$1,0),TRUE)</f>
        <v>0</v>
      </c>
      <c r="M79" s="18">
        <f>VLOOKUP($A79,'Published Hourly Data'!$B:$AW,MATCH(M$1,'Published Hourly Data'!$B$1:$AW$1,0),TRUE)</f>
        <v>0</v>
      </c>
      <c r="N79" s="18">
        <f>VLOOKUP($A79,'Published Hourly Data'!$B:$AW,MATCH(N$1,'Published Hourly Data'!$B$1:$AW$1,0),TRUE)</f>
        <v>73</v>
      </c>
      <c r="O79" s="18">
        <f>VLOOKUP($A79,'Published Hourly Data'!$B:$AW,MATCH(O$1,'Published Hourly Data'!$B$1:$AW$1,0),TRUE)</f>
        <v>0</v>
      </c>
      <c r="P79" s="18">
        <f>VLOOKUP($A79,'Published Hourly Data'!$B:$AW,MATCH(P$1,'Published Hourly Data'!$B$1:$AW$1,0),TRUE)</f>
        <v>75</v>
      </c>
      <c r="Q79" s="18">
        <f>VLOOKUP($A79,'Published Hourly Data'!$B:$AW,MATCH(Q$1,'Published Hourly Data'!$B$1:$AW$1,0),TRUE)</f>
        <v>421</v>
      </c>
      <c r="R79" s="18">
        <f>VLOOKUP($A79,'Published Hourly Data'!$B:$AW,MATCH(R$1,'Published Hourly Data'!$B$1:$AW$1,0),TRUE)</f>
        <v>-1038</v>
      </c>
      <c r="S79" s="18">
        <f>VLOOKUP($A79,'Published Hourly Data'!$B:$AW,MATCH(S$1,'Published Hourly Data'!$B$1:$AW$1,0),TRUE)</f>
        <v>-16</v>
      </c>
      <c r="T79" s="18">
        <f>VLOOKUP($A79,'Published Hourly Data'!$B:$AW,MATCH(T$1,'Published Hourly Data'!$B$1:$AW$1,0),TRUE)</f>
        <v>-766</v>
      </c>
    </row>
    <row r="80" spans="1:20">
      <c r="A80" s="19">
        <f t="shared" si="2"/>
        <v>44220.45833333402</v>
      </c>
      <c r="B80" s="18">
        <f>VLOOKUP($A80,'Published Hourly Data'!$B:$AW,MATCH(B$1,'Published Hourly Data'!$B$1:$AW$1,0),TRUE)</f>
        <v>44220.25</v>
      </c>
      <c r="C80" s="18">
        <f>VLOOKUP($A80,'Published Hourly Data'!$B:$AW,MATCH(C$1,'Published Hourly Data'!$B$1:$AW$1,0),TRUE)</f>
        <v>3567</v>
      </c>
      <c r="D80" s="18">
        <f>VLOOKUP($A80,'Published Hourly Data'!$B:$AW,MATCH(D$1,'Published Hourly Data'!$B$1:$AW$1,0),TRUE)</f>
        <v>3206</v>
      </c>
      <c r="E80" s="18">
        <f>VLOOKUP($A80,'Published Hourly Data'!$B:$AW,MATCH(E$1,'Published Hourly Data'!$B$1:$AW$1,0),TRUE)</f>
        <v>1838</v>
      </c>
      <c r="F80" s="18">
        <f>VLOOKUP($A80,'Published Hourly Data'!$B:$AW,MATCH(F$1,'Published Hourly Data'!$B$1:$AW$1,0),TRUE)</f>
        <v>-1368</v>
      </c>
      <c r="G80" s="18">
        <f>VLOOKUP($A80,'Published Hourly Data'!$B:$AW,MATCH(G$1,'Published Hourly Data'!$B$1:$AW$1,0),TRUE)</f>
        <v>1084</v>
      </c>
      <c r="H80" s="18">
        <f>VLOOKUP($A80,'Published Hourly Data'!$B:$AW,MATCH(H$1,'Published Hourly Data'!$B$1:$AW$1,0),TRUE)</f>
        <v>681</v>
      </c>
      <c r="I80" s="18">
        <f>VLOOKUP($A80,'Published Hourly Data'!$B:$AW,MATCH(I$1,'Published Hourly Data'!$B$1:$AW$1,0),TRUE)</f>
        <v>0</v>
      </c>
      <c r="J80" s="18">
        <f>VLOOKUP($A80,'Published Hourly Data'!$B:$AW,MATCH(J$1,'Published Hourly Data'!$B$1:$AW$1,0),TRUE)</f>
        <v>0</v>
      </c>
      <c r="K80" s="18">
        <f>VLOOKUP($A80,'Published Hourly Data'!$B:$AW,MATCH(K$1,'Published Hourly Data'!$B$1:$AW$1,0),TRUE)</f>
        <v>2</v>
      </c>
      <c r="L80" s="18">
        <f>VLOOKUP($A80,'Published Hourly Data'!$B:$AW,MATCH(L$1,'Published Hourly Data'!$B$1:$AW$1,0),TRUE)</f>
        <v>0</v>
      </c>
      <c r="M80" s="18">
        <f>VLOOKUP($A80,'Published Hourly Data'!$B:$AW,MATCH(M$1,'Published Hourly Data'!$B$1:$AW$1,0),TRUE)</f>
        <v>0</v>
      </c>
      <c r="N80" s="18">
        <f>VLOOKUP($A80,'Published Hourly Data'!$B:$AW,MATCH(N$1,'Published Hourly Data'!$B$1:$AW$1,0),TRUE)</f>
        <v>72</v>
      </c>
      <c r="O80" s="18">
        <f>VLOOKUP($A80,'Published Hourly Data'!$B:$AW,MATCH(O$1,'Published Hourly Data'!$B$1:$AW$1,0),TRUE)</f>
        <v>0</v>
      </c>
      <c r="P80" s="18">
        <f>VLOOKUP($A80,'Published Hourly Data'!$B:$AW,MATCH(P$1,'Published Hourly Data'!$B$1:$AW$1,0),TRUE)</f>
        <v>75</v>
      </c>
      <c r="Q80" s="18">
        <f>VLOOKUP($A80,'Published Hourly Data'!$B:$AW,MATCH(Q$1,'Published Hourly Data'!$B$1:$AW$1,0),TRUE)</f>
        <v>406</v>
      </c>
      <c r="R80" s="18">
        <f>VLOOKUP($A80,'Published Hourly Data'!$B:$AW,MATCH(R$1,'Published Hourly Data'!$B$1:$AW$1,0),TRUE)</f>
        <v>-1021</v>
      </c>
      <c r="S80" s="18">
        <f>VLOOKUP($A80,'Published Hourly Data'!$B:$AW,MATCH(S$1,'Published Hourly Data'!$B$1:$AW$1,0),TRUE)</f>
        <v>-70</v>
      </c>
      <c r="T80" s="18">
        <f>VLOOKUP($A80,'Published Hourly Data'!$B:$AW,MATCH(T$1,'Published Hourly Data'!$B$1:$AW$1,0),TRUE)</f>
        <v>-758</v>
      </c>
    </row>
    <row r="81" spans="1:20">
      <c r="A81" s="19">
        <f t="shared" si="2"/>
        <v>44220.500000000684</v>
      </c>
      <c r="B81" s="18">
        <f>VLOOKUP($A81,'Published Hourly Data'!$B:$AW,MATCH(B$1,'Published Hourly Data'!$B$1:$AW$1,0),TRUE)</f>
        <v>44220.291666666664</v>
      </c>
      <c r="C81" s="18">
        <f>VLOOKUP($A81,'Published Hourly Data'!$B:$AW,MATCH(C$1,'Published Hourly Data'!$B$1:$AW$1,0),TRUE)</f>
        <v>3458</v>
      </c>
      <c r="D81" s="18">
        <f>VLOOKUP($A81,'Published Hourly Data'!$B:$AW,MATCH(D$1,'Published Hourly Data'!$B$1:$AW$1,0),TRUE)</f>
        <v>3308</v>
      </c>
      <c r="E81" s="18">
        <f>VLOOKUP($A81,'Published Hourly Data'!$B:$AW,MATCH(E$1,'Published Hourly Data'!$B$1:$AW$1,0),TRUE)</f>
        <v>1832</v>
      </c>
      <c r="F81" s="18">
        <f>VLOOKUP($A81,'Published Hourly Data'!$B:$AW,MATCH(F$1,'Published Hourly Data'!$B$1:$AW$1,0),TRUE)</f>
        <v>-1476</v>
      </c>
      <c r="G81" s="18">
        <f>VLOOKUP($A81,'Published Hourly Data'!$B:$AW,MATCH(G$1,'Published Hourly Data'!$B$1:$AW$1,0),TRUE)</f>
        <v>1006</v>
      </c>
      <c r="H81" s="18">
        <f>VLOOKUP($A81,'Published Hourly Data'!$B:$AW,MATCH(H$1,'Published Hourly Data'!$B$1:$AW$1,0),TRUE)</f>
        <v>670</v>
      </c>
      <c r="I81" s="18">
        <f>VLOOKUP($A81,'Published Hourly Data'!$B:$AW,MATCH(I$1,'Published Hourly Data'!$B$1:$AW$1,0),TRUE)</f>
        <v>0</v>
      </c>
      <c r="J81" s="18">
        <f>VLOOKUP($A81,'Published Hourly Data'!$B:$AW,MATCH(J$1,'Published Hourly Data'!$B$1:$AW$1,0),TRUE)</f>
        <v>0</v>
      </c>
      <c r="K81" s="18">
        <f>VLOOKUP($A81,'Published Hourly Data'!$B:$AW,MATCH(K$1,'Published Hourly Data'!$B$1:$AW$1,0),TRUE)</f>
        <v>85</v>
      </c>
      <c r="L81" s="18">
        <f>VLOOKUP($A81,'Published Hourly Data'!$B:$AW,MATCH(L$1,'Published Hourly Data'!$B$1:$AW$1,0),TRUE)</f>
        <v>0</v>
      </c>
      <c r="M81" s="18">
        <f>VLOOKUP($A81,'Published Hourly Data'!$B:$AW,MATCH(M$1,'Published Hourly Data'!$B$1:$AW$1,0),TRUE)</f>
        <v>0</v>
      </c>
      <c r="N81" s="18">
        <f>VLOOKUP($A81,'Published Hourly Data'!$B:$AW,MATCH(N$1,'Published Hourly Data'!$B$1:$AW$1,0),TRUE)</f>
        <v>72</v>
      </c>
      <c r="O81" s="18">
        <f>VLOOKUP($A81,'Published Hourly Data'!$B:$AW,MATCH(O$1,'Published Hourly Data'!$B$1:$AW$1,0),TRUE)</f>
        <v>0</v>
      </c>
      <c r="P81" s="18">
        <f>VLOOKUP($A81,'Published Hourly Data'!$B:$AW,MATCH(P$1,'Published Hourly Data'!$B$1:$AW$1,0),TRUE)</f>
        <v>68</v>
      </c>
      <c r="Q81" s="18">
        <f>VLOOKUP($A81,'Published Hourly Data'!$B:$AW,MATCH(Q$1,'Published Hourly Data'!$B$1:$AW$1,0),TRUE)</f>
        <v>388</v>
      </c>
      <c r="R81" s="18">
        <f>VLOOKUP($A81,'Published Hourly Data'!$B:$AW,MATCH(R$1,'Published Hourly Data'!$B$1:$AW$1,0),TRUE)</f>
        <v>-1047</v>
      </c>
      <c r="S81" s="18">
        <f>VLOOKUP($A81,'Published Hourly Data'!$B:$AW,MATCH(S$1,'Published Hourly Data'!$B$1:$AW$1,0),TRUE)</f>
        <v>-122</v>
      </c>
      <c r="T81" s="18">
        <f>VLOOKUP($A81,'Published Hourly Data'!$B:$AW,MATCH(T$1,'Published Hourly Data'!$B$1:$AW$1,0),TRUE)</f>
        <v>-763</v>
      </c>
    </row>
    <row r="82" spans="1:20">
      <c r="A82" s="19">
        <f t="shared" si="2"/>
        <v>44220.541666667348</v>
      </c>
      <c r="B82" s="18">
        <f>VLOOKUP($A82,'Published Hourly Data'!$B:$AW,MATCH(B$1,'Published Hourly Data'!$B$1:$AW$1,0),TRUE)</f>
        <v>44220.333333333336</v>
      </c>
      <c r="C82" s="18">
        <f>VLOOKUP($A82,'Published Hourly Data'!$B:$AW,MATCH(C$1,'Published Hourly Data'!$B$1:$AW$1,0),TRUE)</f>
        <v>3562</v>
      </c>
      <c r="D82" s="18">
        <f>VLOOKUP($A82,'Published Hourly Data'!$B:$AW,MATCH(D$1,'Published Hourly Data'!$B$1:$AW$1,0),TRUE)</f>
        <v>3370</v>
      </c>
      <c r="E82" s="18">
        <f>VLOOKUP($A82,'Published Hourly Data'!$B:$AW,MATCH(E$1,'Published Hourly Data'!$B$1:$AW$1,0),TRUE)</f>
        <v>1890</v>
      </c>
      <c r="F82" s="18">
        <f>VLOOKUP($A82,'Published Hourly Data'!$B:$AW,MATCH(F$1,'Published Hourly Data'!$B$1:$AW$1,0),TRUE)</f>
        <v>-1480</v>
      </c>
      <c r="G82" s="18">
        <f>VLOOKUP($A82,'Published Hourly Data'!$B:$AW,MATCH(G$1,'Published Hourly Data'!$B$1:$AW$1,0),TRUE)</f>
        <v>983</v>
      </c>
      <c r="H82" s="18">
        <f>VLOOKUP($A82,'Published Hourly Data'!$B:$AW,MATCH(H$1,'Published Hourly Data'!$B$1:$AW$1,0),TRUE)</f>
        <v>690</v>
      </c>
      <c r="I82" s="18">
        <f>VLOOKUP($A82,'Published Hourly Data'!$B:$AW,MATCH(I$1,'Published Hourly Data'!$B$1:$AW$1,0),TRUE)</f>
        <v>0</v>
      </c>
      <c r="J82" s="18">
        <f>VLOOKUP($A82,'Published Hourly Data'!$B:$AW,MATCH(J$1,'Published Hourly Data'!$B$1:$AW$1,0),TRUE)</f>
        <v>0</v>
      </c>
      <c r="K82" s="18">
        <f>VLOOKUP($A82,'Published Hourly Data'!$B:$AW,MATCH(K$1,'Published Hourly Data'!$B$1:$AW$1,0),TRUE)</f>
        <v>142</v>
      </c>
      <c r="L82" s="18">
        <f>VLOOKUP($A82,'Published Hourly Data'!$B:$AW,MATCH(L$1,'Published Hourly Data'!$B$1:$AW$1,0),TRUE)</f>
        <v>1</v>
      </c>
      <c r="M82" s="18">
        <f>VLOOKUP($A82,'Published Hourly Data'!$B:$AW,MATCH(M$1,'Published Hourly Data'!$B$1:$AW$1,0),TRUE)</f>
        <v>0</v>
      </c>
      <c r="N82" s="18">
        <f>VLOOKUP($A82,'Published Hourly Data'!$B:$AW,MATCH(N$1,'Published Hourly Data'!$B$1:$AW$1,0),TRUE)</f>
        <v>74</v>
      </c>
      <c r="O82" s="18">
        <f>VLOOKUP($A82,'Published Hourly Data'!$B:$AW,MATCH(O$1,'Published Hourly Data'!$B$1:$AW$1,0),TRUE)</f>
        <v>0</v>
      </c>
      <c r="P82" s="18">
        <f>VLOOKUP($A82,'Published Hourly Data'!$B:$AW,MATCH(P$1,'Published Hourly Data'!$B$1:$AW$1,0),TRUE)</f>
        <v>33</v>
      </c>
      <c r="Q82" s="18">
        <f>VLOOKUP($A82,'Published Hourly Data'!$B:$AW,MATCH(Q$1,'Published Hourly Data'!$B$1:$AW$1,0),TRUE)</f>
        <v>389</v>
      </c>
      <c r="R82" s="18">
        <f>VLOOKUP($A82,'Published Hourly Data'!$B:$AW,MATCH(R$1,'Published Hourly Data'!$B$1:$AW$1,0),TRUE)</f>
        <v>-1055</v>
      </c>
      <c r="S82" s="18">
        <f>VLOOKUP($A82,'Published Hourly Data'!$B:$AW,MATCH(S$1,'Published Hourly Data'!$B$1:$AW$1,0),TRUE)</f>
        <v>-112</v>
      </c>
      <c r="T82" s="18">
        <f>VLOOKUP($A82,'Published Hourly Data'!$B:$AW,MATCH(T$1,'Published Hourly Data'!$B$1:$AW$1,0),TRUE)</f>
        <v>-735</v>
      </c>
    </row>
    <row r="83" spans="1:20">
      <c r="A83" s="19">
        <f t="shared" si="2"/>
        <v>44220.583333334012</v>
      </c>
      <c r="B83" s="18">
        <f>VLOOKUP($A83,'Published Hourly Data'!$B:$AW,MATCH(B$1,'Published Hourly Data'!$B$1:$AW$1,0),TRUE)</f>
        <v>44220.375</v>
      </c>
      <c r="C83" s="18">
        <f>VLOOKUP($A83,'Published Hourly Data'!$B:$AW,MATCH(C$1,'Published Hourly Data'!$B$1:$AW$1,0),TRUE)</f>
        <v>3621</v>
      </c>
      <c r="D83" s="18">
        <f>VLOOKUP($A83,'Published Hourly Data'!$B:$AW,MATCH(D$1,'Published Hourly Data'!$B$1:$AW$1,0),TRUE)</f>
        <v>3459</v>
      </c>
      <c r="E83" s="18">
        <f>VLOOKUP($A83,'Published Hourly Data'!$B:$AW,MATCH(E$1,'Published Hourly Data'!$B$1:$AW$1,0),TRUE)</f>
        <v>1976</v>
      </c>
      <c r="F83" s="18">
        <f>VLOOKUP($A83,'Published Hourly Data'!$B:$AW,MATCH(F$1,'Published Hourly Data'!$B$1:$AW$1,0),TRUE)</f>
        <v>-1483</v>
      </c>
      <c r="G83" s="18">
        <f>VLOOKUP($A83,'Published Hourly Data'!$B:$AW,MATCH(G$1,'Published Hourly Data'!$B$1:$AW$1,0),TRUE)</f>
        <v>1062</v>
      </c>
      <c r="H83" s="18">
        <f>VLOOKUP($A83,'Published Hourly Data'!$B:$AW,MATCH(H$1,'Published Hourly Data'!$B$1:$AW$1,0),TRUE)</f>
        <v>692</v>
      </c>
      <c r="I83" s="18">
        <f>VLOOKUP($A83,'Published Hourly Data'!$B:$AW,MATCH(I$1,'Published Hourly Data'!$B$1:$AW$1,0),TRUE)</f>
        <v>0</v>
      </c>
      <c r="J83" s="18">
        <f>VLOOKUP($A83,'Published Hourly Data'!$B:$AW,MATCH(J$1,'Published Hourly Data'!$B$1:$AW$1,0),TRUE)</f>
        <v>0</v>
      </c>
      <c r="K83" s="18">
        <f>VLOOKUP($A83,'Published Hourly Data'!$B:$AW,MATCH(K$1,'Published Hourly Data'!$B$1:$AW$1,0),TRUE)</f>
        <v>140</v>
      </c>
      <c r="L83" s="18">
        <f>VLOOKUP($A83,'Published Hourly Data'!$B:$AW,MATCH(L$1,'Published Hourly Data'!$B$1:$AW$1,0),TRUE)</f>
        <v>10</v>
      </c>
      <c r="M83" s="18">
        <f>VLOOKUP($A83,'Published Hourly Data'!$B:$AW,MATCH(M$1,'Published Hourly Data'!$B$1:$AW$1,0),TRUE)</f>
        <v>0</v>
      </c>
      <c r="N83" s="18">
        <f>VLOOKUP($A83,'Published Hourly Data'!$B:$AW,MATCH(N$1,'Published Hourly Data'!$B$1:$AW$1,0),TRUE)</f>
        <v>73</v>
      </c>
      <c r="O83" s="18">
        <f>VLOOKUP($A83,'Published Hourly Data'!$B:$AW,MATCH(O$1,'Published Hourly Data'!$B$1:$AW$1,0),TRUE)</f>
        <v>0</v>
      </c>
      <c r="P83" s="18">
        <f>VLOOKUP($A83,'Published Hourly Data'!$B:$AW,MATCH(P$1,'Published Hourly Data'!$B$1:$AW$1,0),TRUE)</f>
        <v>-73</v>
      </c>
      <c r="Q83" s="18">
        <f>VLOOKUP($A83,'Published Hourly Data'!$B:$AW,MATCH(Q$1,'Published Hourly Data'!$B$1:$AW$1,0),TRUE)</f>
        <v>421</v>
      </c>
      <c r="R83" s="18">
        <f>VLOOKUP($A83,'Published Hourly Data'!$B:$AW,MATCH(R$1,'Published Hourly Data'!$B$1:$AW$1,0),TRUE)</f>
        <v>-1002</v>
      </c>
      <c r="S83" s="18">
        <f>VLOOKUP($A83,'Published Hourly Data'!$B:$AW,MATCH(S$1,'Published Hourly Data'!$B$1:$AW$1,0),TRUE)</f>
        <v>-117</v>
      </c>
      <c r="T83" s="18">
        <f>VLOOKUP($A83,'Published Hourly Data'!$B:$AW,MATCH(T$1,'Published Hourly Data'!$B$1:$AW$1,0),TRUE)</f>
        <v>-712</v>
      </c>
    </row>
    <row r="84" spans="1:20">
      <c r="A84" s="19">
        <f t="shared" si="2"/>
        <v>44220.625000000677</v>
      </c>
      <c r="B84" s="18">
        <f>VLOOKUP($A84,'Published Hourly Data'!$B:$AW,MATCH(B$1,'Published Hourly Data'!$B$1:$AW$1,0),TRUE)</f>
        <v>44220.416666666664</v>
      </c>
      <c r="C84" s="18">
        <f>VLOOKUP($A84,'Published Hourly Data'!$B:$AW,MATCH(C$1,'Published Hourly Data'!$B$1:$AW$1,0),TRUE)</f>
        <v>3533</v>
      </c>
      <c r="D84" s="18">
        <f>VLOOKUP($A84,'Published Hourly Data'!$B:$AW,MATCH(D$1,'Published Hourly Data'!$B$1:$AW$1,0),TRUE)</f>
        <v>3351</v>
      </c>
      <c r="E84" s="18">
        <f>VLOOKUP($A84,'Published Hourly Data'!$B:$AW,MATCH(E$1,'Published Hourly Data'!$B$1:$AW$1,0),TRUE)</f>
        <v>1908</v>
      </c>
      <c r="F84" s="18">
        <f>VLOOKUP($A84,'Published Hourly Data'!$B:$AW,MATCH(F$1,'Published Hourly Data'!$B$1:$AW$1,0),TRUE)</f>
        <v>-1443</v>
      </c>
      <c r="G84" s="18">
        <f>VLOOKUP($A84,'Published Hourly Data'!$B:$AW,MATCH(G$1,'Published Hourly Data'!$B$1:$AW$1,0),TRUE)</f>
        <v>1001</v>
      </c>
      <c r="H84" s="18">
        <f>VLOOKUP($A84,'Published Hourly Data'!$B:$AW,MATCH(H$1,'Published Hourly Data'!$B$1:$AW$1,0),TRUE)</f>
        <v>657</v>
      </c>
      <c r="I84" s="18">
        <f>VLOOKUP($A84,'Published Hourly Data'!$B:$AW,MATCH(I$1,'Published Hourly Data'!$B$1:$AW$1,0),TRUE)</f>
        <v>0</v>
      </c>
      <c r="J84" s="18">
        <f>VLOOKUP($A84,'Published Hourly Data'!$B:$AW,MATCH(J$1,'Published Hourly Data'!$B$1:$AW$1,0),TRUE)</f>
        <v>0</v>
      </c>
      <c r="K84" s="18">
        <f>VLOOKUP($A84,'Published Hourly Data'!$B:$AW,MATCH(K$1,'Published Hourly Data'!$B$1:$AW$1,0),TRUE)</f>
        <v>143</v>
      </c>
      <c r="L84" s="18">
        <f>VLOOKUP($A84,'Published Hourly Data'!$B:$AW,MATCH(L$1,'Published Hourly Data'!$B$1:$AW$1,0),TRUE)</f>
        <v>35</v>
      </c>
      <c r="M84" s="18">
        <f>VLOOKUP($A84,'Published Hourly Data'!$B:$AW,MATCH(M$1,'Published Hourly Data'!$B$1:$AW$1,0),TRUE)</f>
        <v>0</v>
      </c>
      <c r="N84" s="18">
        <f>VLOOKUP($A84,'Published Hourly Data'!$B:$AW,MATCH(N$1,'Published Hourly Data'!$B$1:$AW$1,0),TRUE)</f>
        <v>73</v>
      </c>
      <c r="O84" s="18">
        <f>VLOOKUP($A84,'Published Hourly Data'!$B:$AW,MATCH(O$1,'Published Hourly Data'!$B$1:$AW$1,0),TRUE)</f>
        <v>0</v>
      </c>
      <c r="P84" s="18">
        <f>VLOOKUP($A84,'Published Hourly Data'!$B:$AW,MATCH(P$1,'Published Hourly Data'!$B$1:$AW$1,0),TRUE)</f>
        <v>-190</v>
      </c>
      <c r="Q84" s="18">
        <f>VLOOKUP($A84,'Published Hourly Data'!$B:$AW,MATCH(Q$1,'Published Hourly Data'!$B$1:$AW$1,0),TRUE)</f>
        <v>467</v>
      </c>
      <c r="R84" s="18">
        <f>VLOOKUP($A84,'Published Hourly Data'!$B:$AW,MATCH(R$1,'Published Hourly Data'!$B$1:$AW$1,0),TRUE)</f>
        <v>-921</v>
      </c>
      <c r="S84" s="18">
        <f>VLOOKUP($A84,'Published Hourly Data'!$B:$AW,MATCH(S$1,'Published Hourly Data'!$B$1:$AW$1,0),TRUE)</f>
        <v>-99</v>
      </c>
      <c r="T84" s="18">
        <f>VLOOKUP($A84,'Published Hourly Data'!$B:$AW,MATCH(T$1,'Published Hourly Data'!$B$1:$AW$1,0),TRUE)</f>
        <v>-700</v>
      </c>
    </row>
    <row r="85" spans="1:20">
      <c r="A85" s="19">
        <f t="shared" si="2"/>
        <v>44220.666666667341</v>
      </c>
      <c r="B85" s="18">
        <f>VLOOKUP($A85,'Published Hourly Data'!$B:$AW,MATCH(B$1,'Published Hourly Data'!$B$1:$AW$1,0),TRUE)</f>
        <v>44220.458333333336</v>
      </c>
      <c r="C85" s="18">
        <f>VLOOKUP($A85,'Published Hourly Data'!$B:$AW,MATCH(C$1,'Published Hourly Data'!$B$1:$AW$1,0),TRUE)</f>
        <v>3236</v>
      </c>
      <c r="D85" s="18">
        <f>VLOOKUP($A85,'Published Hourly Data'!$B:$AW,MATCH(D$1,'Published Hourly Data'!$B$1:$AW$1,0),TRUE)</f>
        <v>3140</v>
      </c>
      <c r="E85" s="18">
        <f>VLOOKUP($A85,'Published Hourly Data'!$B:$AW,MATCH(E$1,'Published Hourly Data'!$B$1:$AW$1,0),TRUE)</f>
        <v>1730</v>
      </c>
      <c r="F85" s="18">
        <f>VLOOKUP($A85,'Published Hourly Data'!$B:$AW,MATCH(F$1,'Published Hourly Data'!$B$1:$AW$1,0),TRUE)</f>
        <v>-1410</v>
      </c>
      <c r="G85" s="18">
        <f>VLOOKUP($A85,'Published Hourly Data'!$B:$AW,MATCH(G$1,'Published Hourly Data'!$B$1:$AW$1,0),TRUE)</f>
        <v>831</v>
      </c>
      <c r="H85" s="18">
        <f>VLOOKUP($A85,'Published Hourly Data'!$B:$AW,MATCH(H$1,'Published Hourly Data'!$B$1:$AW$1,0),TRUE)</f>
        <v>642</v>
      </c>
      <c r="I85" s="18">
        <f>VLOOKUP($A85,'Published Hourly Data'!$B:$AW,MATCH(I$1,'Published Hourly Data'!$B$1:$AW$1,0),TRUE)</f>
        <v>0</v>
      </c>
      <c r="J85" s="18">
        <f>VLOOKUP($A85,'Published Hourly Data'!$B:$AW,MATCH(J$1,'Published Hourly Data'!$B$1:$AW$1,0),TRUE)</f>
        <v>0</v>
      </c>
      <c r="K85" s="18">
        <f>VLOOKUP($A85,'Published Hourly Data'!$B:$AW,MATCH(K$1,'Published Hourly Data'!$B$1:$AW$1,0),TRUE)</f>
        <v>143</v>
      </c>
      <c r="L85" s="18">
        <f>VLOOKUP($A85,'Published Hourly Data'!$B:$AW,MATCH(L$1,'Published Hourly Data'!$B$1:$AW$1,0),TRUE)</f>
        <v>42</v>
      </c>
      <c r="M85" s="18">
        <f>VLOOKUP($A85,'Published Hourly Data'!$B:$AW,MATCH(M$1,'Published Hourly Data'!$B$1:$AW$1,0),TRUE)</f>
        <v>0</v>
      </c>
      <c r="N85" s="18">
        <f>VLOOKUP($A85,'Published Hourly Data'!$B:$AW,MATCH(N$1,'Published Hourly Data'!$B$1:$AW$1,0),TRUE)</f>
        <v>72</v>
      </c>
      <c r="O85" s="18">
        <f>VLOOKUP($A85,'Published Hourly Data'!$B:$AW,MATCH(O$1,'Published Hourly Data'!$B$1:$AW$1,0),TRUE)</f>
        <v>0</v>
      </c>
      <c r="P85" s="18">
        <f>VLOOKUP($A85,'Published Hourly Data'!$B:$AW,MATCH(P$1,'Published Hourly Data'!$B$1:$AW$1,0),TRUE)</f>
        <v>-282</v>
      </c>
      <c r="Q85" s="18">
        <f>VLOOKUP($A85,'Published Hourly Data'!$B:$AW,MATCH(Q$1,'Published Hourly Data'!$B$1:$AW$1,0),TRUE)</f>
        <v>484</v>
      </c>
      <c r="R85" s="18">
        <f>VLOOKUP($A85,'Published Hourly Data'!$B:$AW,MATCH(R$1,'Published Hourly Data'!$B$1:$AW$1,0),TRUE)</f>
        <v>-870</v>
      </c>
      <c r="S85" s="18">
        <f>VLOOKUP($A85,'Published Hourly Data'!$B:$AW,MATCH(S$1,'Published Hourly Data'!$B$1:$AW$1,0),TRUE)</f>
        <v>-100</v>
      </c>
      <c r="T85" s="18">
        <f>VLOOKUP($A85,'Published Hourly Data'!$B:$AW,MATCH(T$1,'Published Hourly Data'!$B$1:$AW$1,0),TRUE)</f>
        <v>-642</v>
      </c>
    </row>
    <row r="86" spans="1:20">
      <c r="A86" s="19">
        <f t="shared" si="2"/>
        <v>44220.708333334005</v>
      </c>
      <c r="B86" s="18">
        <f>VLOOKUP($A86,'Published Hourly Data'!$B:$AW,MATCH(B$1,'Published Hourly Data'!$B$1:$AW$1,0),TRUE)</f>
        <v>44220.5</v>
      </c>
      <c r="C86" s="18">
        <f>VLOOKUP($A86,'Published Hourly Data'!$B:$AW,MATCH(C$1,'Published Hourly Data'!$B$1:$AW$1,0),TRUE)</f>
        <v>2993</v>
      </c>
      <c r="D86" s="18">
        <f>VLOOKUP($A86,'Published Hourly Data'!$B:$AW,MATCH(D$1,'Published Hourly Data'!$B$1:$AW$1,0),TRUE)</f>
        <v>2919</v>
      </c>
      <c r="E86" s="18">
        <f>VLOOKUP($A86,'Published Hourly Data'!$B:$AW,MATCH(E$1,'Published Hourly Data'!$B$1:$AW$1,0),TRUE)</f>
        <v>1657</v>
      </c>
      <c r="F86" s="18">
        <f>VLOOKUP($A86,'Published Hourly Data'!$B:$AW,MATCH(F$1,'Published Hourly Data'!$B$1:$AW$1,0),TRUE)</f>
        <v>-1262</v>
      </c>
      <c r="G86" s="18">
        <f>VLOOKUP($A86,'Published Hourly Data'!$B:$AW,MATCH(G$1,'Published Hourly Data'!$B$1:$AW$1,0),TRUE)</f>
        <v>835</v>
      </c>
      <c r="H86" s="18">
        <f>VLOOKUP($A86,'Published Hourly Data'!$B:$AW,MATCH(H$1,'Published Hourly Data'!$B$1:$AW$1,0),TRUE)</f>
        <v>613</v>
      </c>
      <c r="I86" s="18">
        <f>VLOOKUP($A86,'Published Hourly Data'!$B:$AW,MATCH(I$1,'Published Hourly Data'!$B$1:$AW$1,0),TRUE)</f>
        <v>0</v>
      </c>
      <c r="J86" s="18">
        <f>VLOOKUP($A86,'Published Hourly Data'!$B:$AW,MATCH(J$1,'Published Hourly Data'!$B$1:$AW$1,0),TRUE)</f>
        <v>0</v>
      </c>
      <c r="K86" s="18">
        <f>VLOOKUP($A86,'Published Hourly Data'!$B:$AW,MATCH(K$1,'Published Hourly Data'!$B$1:$AW$1,0),TRUE)</f>
        <v>93</v>
      </c>
      <c r="L86" s="18">
        <f>VLOOKUP($A86,'Published Hourly Data'!$B:$AW,MATCH(L$1,'Published Hourly Data'!$B$1:$AW$1,0),TRUE)</f>
        <v>41</v>
      </c>
      <c r="M86" s="18">
        <f>VLOOKUP($A86,'Published Hourly Data'!$B:$AW,MATCH(M$1,'Published Hourly Data'!$B$1:$AW$1,0),TRUE)</f>
        <v>0</v>
      </c>
      <c r="N86" s="18">
        <f>VLOOKUP($A86,'Published Hourly Data'!$B:$AW,MATCH(N$1,'Published Hourly Data'!$B$1:$AW$1,0),TRUE)</f>
        <v>75</v>
      </c>
      <c r="O86" s="18">
        <f>VLOOKUP($A86,'Published Hourly Data'!$B:$AW,MATCH(O$1,'Published Hourly Data'!$B$1:$AW$1,0),TRUE)</f>
        <v>0</v>
      </c>
      <c r="P86" s="18">
        <f>VLOOKUP($A86,'Published Hourly Data'!$B:$AW,MATCH(P$1,'Published Hourly Data'!$B$1:$AW$1,0),TRUE)</f>
        <v>-322</v>
      </c>
      <c r="Q86" s="18">
        <f>VLOOKUP($A86,'Published Hourly Data'!$B:$AW,MATCH(Q$1,'Published Hourly Data'!$B$1:$AW$1,0),TRUE)</f>
        <v>480</v>
      </c>
      <c r="R86" s="18">
        <f>VLOOKUP($A86,'Published Hourly Data'!$B:$AW,MATCH(R$1,'Published Hourly Data'!$B$1:$AW$1,0),TRUE)</f>
        <v>-818</v>
      </c>
      <c r="S86" s="18">
        <f>VLOOKUP($A86,'Published Hourly Data'!$B:$AW,MATCH(S$1,'Published Hourly Data'!$B$1:$AW$1,0),TRUE)</f>
        <v>-43</v>
      </c>
      <c r="T86" s="18">
        <f>VLOOKUP($A86,'Published Hourly Data'!$B:$AW,MATCH(T$1,'Published Hourly Data'!$B$1:$AW$1,0),TRUE)</f>
        <v>-559</v>
      </c>
    </row>
    <row r="87" spans="1:20">
      <c r="A87" s="19">
        <f t="shared" si="2"/>
        <v>44220.750000000669</v>
      </c>
      <c r="B87" s="18">
        <f>VLOOKUP($A87,'Published Hourly Data'!$B:$AW,MATCH(B$1,'Published Hourly Data'!$B$1:$AW$1,0),TRUE)</f>
        <v>44220.541666666664</v>
      </c>
      <c r="C87" s="18">
        <f>VLOOKUP($A87,'Published Hourly Data'!$B:$AW,MATCH(C$1,'Published Hourly Data'!$B$1:$AW$1,0),TRUE)</f>
        <v>2858</v>
      </c>
      <c r="D87" s="18">
        <f>VLOOKUP($A87,'Published Hourly Data'!$B:$AW,MATCH(D$1,'Published Hourly Data'!$B$1:$AW$1,0),TRUE)</f>
        <v>2778</v>
      </c>
      <c r="E87" s="18">
        <f>VLOOKUP($A87,'Published Hourly Data'!$B:$AW,MATCH(E$1,'Published Hourly Data'!$B$1:$AW$1,0),TRUE)</f>
        <v>1575</v>
      </c>
      <c r="F87" s="18">
        <f>VLOOKUP($A87,'Published Hourly Data'!$B:$AW,MATCH(F$1,'Published Hourly Data'!$B$1:$AW$1,0),TRUE)</f>
        <v>-1203</v>
      </c>
      <c r="G87" s="18">
        <f>VLOOKUP($A87,'Published Hourly Data'!$B:$AW,MATCH(G$1,'Published Hourly Data'!$B$1:$AW$1,0),TRUE)</f>
        <v>835</v>
      </c>
      <c r="H87" s="18">
        <f>VLOOKUP($A87,'Published Hourly Data'!$B:$AW,MATCH(H$1,'Published Hourly Data'!$B$1:$AW$1,0),TRUE)</f>
        <v>610</v>
      </c>
      <c r="I87" s="18">
        <f>VLOOKUP($A87,'Published Hourly Data'!$B:$AW,MATCH(I$1,'Published Hourly Data'!$B$1:$AW$1,0),TRUE)</f>
        <v>0</v>
      </c>
      <c r="J87" s="18">
        <f>VLOOKUP($A87,'Published Hourly Data'!$B:$AW,MATCH(J$1,'Published Hourly Data'!$B$1:$AW$1,0),TRUE)</f>
        <v>0</v>
      </c>
      <c r="K87" s="18">
        <f>VLOOKUP($A87,'Published Hourly Data'!$B:$AW,MATCH(K$1,'Published Hourly Data'!$B$1:$AW$1,0),TRUE)</f>
        <v>17</v>
      </c>
      <c r="L87" s="18">
        <f>VLOOKUP($A87,'Published Hourly Data'!$B:$AW,MATCH(L$1,'Published Hourly Data'!$B$1:$AW$1,0),TRUE)</f>
        <v>39</v>
      </c>
      <c r="M87" s="18">
        <f>VLOOKUP($A87,'Published Hourly Data'!$B:$AW,MATCH(M$1,'Published Hourly Data'!$B$1:$AW$1,0),TRUE)</f>
        <v>0</v>
      </c>
      <c r="N87" s="18">
        <f>VLOOKUP($A87,'Published Hourly Data'!$B:$AW,MATCH(N$1,'Published Hourly Data'!$B$1:$AW$1,0),TRUE)</f>
        <v>74</v>
      </c>
      <c r="O87" s="18">
        <f>VLOOKUP($A87,'Published Hourly Data'!$B:$AW,MATCH(O$1,'Published Hourly Data'!$B$1:$AW$1,0),TRUE)</f>
        <v>0</v>
      </c>
      <c r="P87" s="18">
        <f>VLOOKUP($A87,'Published Hourly Data'!$B:$AW,MATCH(P$1,'Published Hourly Data'!$B$1:$AW$1,0),TRUE)</f>
        <v>-362</v>
      </c>
      <c r="Q87" s="18">
        <f>VLOOKUP($A87,'Published Hourly Data'!$B:$AW,MATCH(Q$1,'Published Hourly Data'!$B$1:$AW$1,0),TRUE)</f>
        <v>507</v>
      </c>
      <c r="R87" s="18">
        <f>VLOOKUP($A87,'Published Hourly Data'!$B:$AW,MATCH(R$1,'Published Hourly Data'!$B$1:$AW$1,0),TRUE)</f>
        <v>-791</v>
      </c>
      <c r="S87" s="18">
        <f>VLOOKUP($A87,'Published Hourly Data'!$B:$AW,MATCH(S$1,'Published Hourly Data'!$B$1:$AW$1,0),TRUE)</f>
        <v>-52</v>
      </c>
      <c r="T87" s="18">
        <f>VLOOKUP($A87,'Published Hourly Data'!$B:$AW,MATCH(T$1,'Published Hourly Data'!$B$1:$AW$1,0),TRUE)</f>
        <v>-505</v>
      </c>
    </row>
    <row r="88" spans="1:20">
      <c r="A88" s="19">
        <f t="shared" si="2"/>
        <v>44220.791666667334</v>
      </c>
      <c r="B88" s="18">
        <f>VLOOKUP($A88,'Published Hourly Data'!$B:$AW,MATCH(B$1,'Published Hourly Data'!$B$1:$AW$1,0),TRUE)</f>
        <v>44220.583333333336</v>
      </c>
      <c r="C88" s="18">
        <f>VLOOKUP($A88,'Published Hourly Data'!$B:$AW,MATCH(C$1,'Published Hourly Data'!$B$1:$AW$1,0),TRUE)</f>
        <v>2718</v>
      </c>
      <c r="D88" s="18">
        <f>VLOOKUP($A88,'Published Hourly Data'!$B:$AW,MATCH(D$1,'Published Hourly Data'!$B$1:$AW$1,0),TRUE)</f>
        <v>2630</v>
      </c>
      <c r="E88" s="18">
        <f>VLOOKUP($A88,'Published Hourly Data'!$B:$AW,MATCH(E$1,'Published Hourly Data'!$B$1:$AW$1,0),TRUE)</f>
        <v>1518</v>
      </c>
      <c r="F88" s="18">
        <f>VLOOKUP($A88,'Published Hourly Data'!$B:$AW,MATCH(F$1,'Published Hourly Data'!$B$1:$AW$1,0),TRUE)</f>
        <v>-1112</v>
      </c>
      <c r="G88" s="18">
        <f>VLOOKUP($A88,'Published Hourly Data'!$B:$AW,MATCH(G$1,'Published Hourly Data'!$B$1:$AW$1,0),TRUE)</f>
        <v>814</v>
      </c>
      <c r="H88" s="18">
        <f>VLOOKUP($A88,'Published Hourly Data'!$B:$AW,MATCH(H$1,'Published Hourly Data'!$B$1:$AW$1,0),TRUE)</f>
        <v>589</v>
      </c>
      <c r="I88" s="18">
        <f>VLOOKUP($A88,'Published Hourly Data'!$B:$AW,MATCH(I$1,'Published Hourly Data'!$B$1:$AW$1,0),TRUE)</f>
        <v>0</v>
      </c>
      <c r="J88" s="18">
        <f>VLOOKUP($A88,'Published Hourly Data'!$B:$AW,MATCH(J$1,'Published Hourly Data'!$B$1:$AW$1,0),TRUE)</f>
        <v>-1</v>
      </c>
      <c r="K88" s="18">
        <f>VLOOKUP($A88,'Published Hourly Data'!$B:$AW,MATCH(K$1,'Published Hourly Data'!$B$1:$AW$1,0),TRUE)</f>
        <v>2</v>
      </c>
      <c r="L88" s="18">
        <f>VLOOKUP($A88,'Published Hourly Data'!$B:$AW,MATCH(L$1,'Published Hourly Data'!$B$1:$AW$1,0),TRUE)</f>
        <v>39</v>
      </c>
      <c r="M88" s="18">
        <f>VLOOKUP($A88,'Published Hourly Data'!$B:$AW,MATCH(M$1,'Published Hourly Data'!$B$1:$AW$1,0),TRUE)</f>
        <v>0</v>
      </c>
      <c r="N88" s="18">
        <f>VLOOKUP($A88,'Published Hourly Data'!$B:$AW,MATCH(N$1,'Published Hourly Data'!$B$1:$AW$1,0),TRUE)</f>
        <v>75</v>
      </c>
      <c r="O88" s="18">
        <f>VLOOKUP($A88,'Published Hourly Data'!$B:$AW,MATCH(O$1,'Published Hourly Data'!$B$1:$AW$1,0),TRUE)</f>
        <v>0</v>
      </c>
      <c r="P88" s="18">
        <f>VLOOKUP($A88,'Published Hourly Data'!$B:$AW,MATCH(P$1,'Published Hourly Data'!$B$1:$AW$1,0),TRUE)</f>
        <v>-330</v>
      </c>
      <c r="Q88" s="18">
        <f>VLOOKUP($A88,'Published Hourly Data'!$B:$AW,MATCH(Q$1,'Published Hourly Data'!$B$1:$AW$1,0),TRUE)</f>
        <v>515</v>
      </c>
      <c r="R88" s="18">
        <f>VLOOKUP($A88,'Published Hourly Data'!$B:$AW,MATCH(R$1,'Published Hourly Data'!$B$1:$AW$1,0),TRUE)</f>
        <v>-767</v>
      </c>
      <c r="S88" s="18">
        <f>VLOOKUP($A88,'Published Hourly Data'!$B:$AW,MATCH(S$1,'Published Hourly Data'!$B$1:$AW$1,0),TRUE)</f>
        <v>-52</v>
      </c>
      <c r="T88" s="18">
        <f>VLOOKUP($A88,'Published Hourly Data'!$B:$AW,MATCH(T$1,'Published Hourly Data'!$B$1:$AW$1,0),TRUE)</f>
        <v>-478</v>
      </c>
    </row>
    <row r="89" spans="1:20">
      <c r="A89" s="19">
        <f t="shared" si="2"/>
        <v>44220.833333333998</v>
      </c>
      <c r="B89" s="18">
        <f>VLOOKUP($A89,'Published Hourly Data'!$B:$AW,MATCH(B$1,'Published Hourly Data'!$B$1:$AW$1,0),TRUE)</f>
        <v>44220.625</v>
      </c>
      <c r="C89" s="18">
        <f>VLOOKUP($A89,'Published Hourly Data'!$B:$AW,MATCH(C$1,'Published Hourly Data'!$B$1:$AW$1,0),TRUE)</f>
        <v>2636</v>
      </c>
      <c r="D89" s="18">
        <f>VLOOKUP($A89,'Published Hourly Data'!$B:$AW,MATCH(D$1,'Published Hourly Data'!$B$1:$AW$1,0),TRUE)</f>
        <v>2600</v>
      </c>
      <c r="E89" s="18">
        <f>VLOOKUP($A89,'Published Hourly Data'!$B:$AW,MATCH(E$1,'Published Hourly Data'!$B$1:$AW$1,0),TRUE)</f>
        <v>1415</v>
      </c>
      <c r="F89" s="18">
        <f>VLOOKUP($A89,'Published Hourly Data'!$B:$AW,MATCH(F$1,'Published Hourly Data'!$B$1:$AW$1,0),TRUE)</f>
        <v>-1185</v>
      </c>
      <c r="G89" s="18">
        <f>VLOOKUP($A89,'Published Hourly Data'!$B:$AW,MATCH(G$1,'Published Hourly Data'!$B$1:$AW$1,0),TRUE)</f>
        <v>709</v>
      </c>
      <c r="H89" s="18">
        <f>VLOOKUP($A89,'Published Hourly Data'!$B:$AW,MATCH(H$1,'Published Hourly Data'!$B$1:$AW$1,0),TRUE)</f>
        <v>592</v>
      </c>
      <c r="I89" s="18">
        <f>VLOOKUP($A89,'Published Hourly Data'!$B:$AW,MATCH(I$1,'Published Hourly Data'!$B$1:$AW$1,0),TRUE)</f>
        <v>0</v>
      </c>
      <c r="J89" s="18">
        <f>VLOOKUP($A89,'Published Hourly Data'!$B:$AW,MATCH(J$1,'Published Hourly Data'!$B$1:$AW$1,0),TRUE)</f>
        <v>0</v>
      </c>
      <c r="K89" s="18">
        <f>VLOOKUP($A89,'Published Hourly Data'!$B:$AW,MATCH(K$1,'Published Hourly Data'!$B$1:$AW$1,0),TRUE)</f>
        <v>2</v>
      </c>
      <c r="L89" s="18">
        <f>VLOOKUP($A89,'Published Hourly Data'!$B:$AW,MATCH(L$1,'Published Hourly Data'!$B$1:$AW$1,0),TRUE)</f>
        <v>40</v>
      </c>
      <c r="M89" s="18">
        <f>VLOOKUP($A89,'Published Hourly Data'!$B:$AW,MATCH(M$1,'Published Hourly Data'!$B$1:$AW$1,0),TRUE)</f>
        <v>0</v>
      </c>
      <c r="N89" s="18">
        <f>VLOOKUP($A89,'Published Hourly Data'!$B:$AW,MATCH(N$1,'Published Hourly Data'!$B$1:$AW$1,0),TRUE)</f>
        <v>73</v>
      </c>
      <c r="O89" s="18">
        <f>VLOOKUP($A89,'Published Hourly Data'!$B:$AW,MATCH(O$1,'Published Hourly Data'!$B$1:$AW$1,0),TRUE)</f>
        <v>0</v>
      </c>
      <c r="P89" s="18">
        <f>VLOOKUP($A89,'Published Hourly Data'!$B:$AW,MATCH(P$1,'Published Hourly Data'!$B$1:$AW$1,0),TRUE)</f>
        <v>-324</v>
      </c>
      <c r="Q89" s="18">
        <f>VLOOKUP($A89,'Published Hourly Data'!$B:$AW,MATCH(Q$1,'Published Hourly Data'!$B$1:$AW$1,0),TRUE)</f>
        <v>496</v>
      </c>
      <c r="R89" s="18">
        <f>VLOOKUP($A89,'Published Hourly Data'!$B:$AW,MATCH(R$1,'Published Hourly Data'!$B$1:$AW$1,0),TRUE)</f>
        <v>-842</v>
      </c>
      <c r="S89" s="18">
        <f>VLOOKUP($A89,'Published Hourly Data'!$B:$AW,MATCH(S$1,'Published Hourly Data'!$B$1:$AW$1,0),TRUE)</f>
        <v>-51</v>
      </c>
      <c r="T89" s="18">
        <f>VLOOKUP($A89,'Published Hourly Data'!$B:$AW,MATCH(T$1,'Published Hourly Data'!$B$1:$AW$1,0),TRUE)</f>
        <v>-464</v>
      </c>
    </row>
    <row r="90" spans="1:20">
      <c r="A90" s="19">
        <f t="shared" si="2"/>
        <v>44220.875000000662</v>
      </c>
      <c r="B90" s="18">
        <f>VLOOKUP($A90,'Published Hourly Data'!$B:$AW,MATCH(B$1,'Published Hourly Data'!$B$1:$AW$1,0),TRUE)</f>
        <v>44220.666666666664</v>
      </c>
      <c r="C90" s="18">
        <f>VLOOKUP($A90,'Published Hourly Data'!$B:$AW,MATCH(C$1,'Published Hourly Data'!$B$1:$AW$1,0),TRUE)</f>
        <v>2623</v>
      </c>
      <c r="D90" s="18">
        <f>VLOOKUP($A90,'Published Hourly Data'!$B:$AW,MATCH(D$1,'Published Hourly Data'!$B$1:$AW$1,0),TRUE)</f>
        <v>2562</v>
      </c>
      <c r="E90" s="18">
        <f>VLOOKUP($A90,'Published Hourly Data'!$B:$AW,MATCH(E$1,'Published Hourly Data'!$B$1:$AW$1,0),TRUE)</f>
        <v>1364</v>
      </c>
      <c r="F90" s="18">
        <f>VLOOKUP($A90,'Published Hourly Data'!$B:$AW,MATCH(F$1,'Published Hourly Data'!$B$1:$AW$1,0),TRUE)</f>
        <v>-1198</v>
      </c>
      <c r="G90" s="18">
        <f>VLOOKUP($A90,'Published Hourly Data'!$B:$AW,MATCH(G$1,'Published Hourly Data'!$B$1:$AW$1,0),TRUE)</f>
        <v>679</v>
      </c>
      <c r="H90" s="18">
        <f>VLOOKUP($A90,'Published Hourly Data'!$B:$AW,MATCH(H$1,'Published Hourly Data'!$B$1:$AW$1,0),TRUE)</f>
        <v>586</v>
      </c>
      <c r="I90" s="18">
        <f>VLOOKUP($A90,'Published Hourly Data'!$B:$AW,MATCH(I$1,'Published Hourly Data'!$B$1:$AW$1,0),TRUE)</f>
        <v>0</v>
      </c>
      <c r="J90" s="18">
        <f>VLOOKUP($A90,'Published Hourly Data'!$B:$AW,MATCH(J$1,'Published Hourly Data'!$B$1:$AW$1,0),TRUE)</f>
        <v>0</v>
      </c>
      <c r="K90" s="18">
        <f>VLOOKUP($A90,'Published Hourly Data'!$B:$AW,MATCH(K$1,'Published Hourly Data'!$B$1:$AW$1,0),TRUE)</f>
        <v>2</v>
      </c>
      <c r="L90" s="18">
        <f>VLOOKUP($A90,'Published Hourly Data'!$B:$AW,MATCH(L$1,'Published Hourly Data'!$B$1:$AW$1,0),TRUE)</f>
        <v>26</v>
      </c>
      <c r="M90" s="18">
        <f>VLOOKUP($A90,'Published Hourly Data'!$B:$AW,MATCH(M$1,'Published Hourly Data'!$B$1:$AW$1,0),TRUE)</f>
        <v>0</v>
      </c>
      <c r="N90" s="18">
        <f>VLOOKUP($A90,'Published Hourly Data'!$B:$AW,MATCH(N$1,'Published Hourly Data'!$B$1:$AW$1,0),TRUE)</f>
        <v>72</v>
      </c>
      <c r="O90" s="18">
        <f>VLOOKUP($A90,'Published Hourly Data'!$B:$AW,MATCH(O$1,'Published Hourly Data'!$B$1:$AW$1,0),TRUE)</f>
        <v>0</v>
      </c>
      <c r="P90" s="18">
        <f>VLOOKUP($A90,'Published Hourly Data'!$B:$AW,MATCH(P$1,'Published Hourly Data'!$B$1:$AW$1,0),TRUE)</f>
        <v>-310</v>
      </c>
      <c r="Q90" s="18">
        <f>VLOOKUP($A90,'Published Hourly Data'!$B:$AW,MATCH(Q$1,'Published Hourly Data'!$B$1:$AW$1,0),TRUE)</f>
        <v>478</v>
      </c>
      <c r="R90" s="18">
        <f>VLOOKUP($A90,'Published Hourly Data'!$B:$AW,MATCH(R$1,'Published Hourly Data'!$B$1:$AW$1,0),TRUE)</f>
        <v>-884</v>
      </c>
      <c r="S90" s="18">
        <f>VLOOKUP($A90,'Published Hourly Data'!$B:$AW,MATCH(S$1,'Published Hourly Data'!$B$1:$AW$1,0),TRUE)</f>
        <v>-52</v>
      </c>
      <c r="T90" s="18">
        <f>VLOOKUP($A90,'Published Hourly Data'!$B:$AW,MATCH(T$1,'Published Hourly Data'!$B$1:$AW$1,0),TRUE)</f>
        <v>-430</v>
      </c>
    </row>
    <row r="91" spans="1:20">
      <c r="A91" s="19">
        <f t="shared" si="2"/>
        <v>44220.916666667326</v>
      </c>
      <c r="B91" s="18">
        <f>VLOOKUP($A91,'Published Hourly Data'!$B:$AW,MATCH(B$1,'Published Hourly Data'!$B$1:$AW$1,0),TRUE)</f>
        <v>44220.708333333336</v>
      </c>
      <c r="C91" s="18">
        <f>VLOOKUP($A91,'Published Hourly Data'!$B:$AW,MATCH(C$1,'Published Hourly Data'!$B$1:$AW$1,0),TRUE)</f>
        <v>2688</v>
      </c>
      <c r="D91" s="18">
        <f>VLOOKUP($A91,'Published Hourly Data'!$B:$AW,MATCH(D$1,'Published Hourly Data'!$B$1:$AW$1,0),TRUE)</f>
        <v>2648</v>
      </c>
      <c r="E91" s="18">
        <f>VLOOKUP($A91,'Published Hourly Data'!$B:$AW,MATCH(E$1,'Published Hourly Data'!$B$1:$AW$1,0),TRUE)</f>
        <v>1429</v>
      </c>
      <c r="F91" s="18">
        <f>VLOOKUP($A91,'Published Hourly Data'!$B:$AW,MATCH(F$1,'Published Hourly Data'!$B$1:$AW$1,0),TRUE)</f>
        <v>-1219</v>
      </c>
      <c r="G91" s="18">
        <f>VLOOKUP($A91,'Published Hourly Data'!$B:$AW,MATCH(G$1,'Published Hourly Data'!$B$1:$AW$1,0),TRUE)</f>
        <v>748</v>
      </c>
      <c r="H91" s="18">
        <f>VLOOKUP($A91,'Published Hourly Data'!$B:$AW,MATCH(H$1,'Published Hourly Data'!$B$1:$AW$1,0),TRUE)</f>
        <v>595</v>
      </c>
      <c r="I91" s="18">
        <f>VLOOKUP($A91,'Published Hourly Data'!$B:$AW,MATCH(I$1,'Published Hourly Data'!$B$1:$AW$1,0),TRUE)</f>
        <v>0</v>
      </c>
      <c r="J91" s="18">
        <f>VLOOKUP($A91,'Published Hourly Data'!$B:$AW,MATCH(J$1,'Published Hourly Data'!$B$1:$AW$1,0),TRUE)</f>
        <v>0</v>
      </c>
      <c r="K91" s="18">
        <f>VLOOKUP($A91,'Published Hourly Data'!$B:$AW,MATCH(K$1,'Published Hourly Data'!$B$1:$AW$1,0),TRUE)</f>
        <v>2</v>
      </c>
      <c r="L91" s="18">
        <f>VLOOKUP($A91,'Published Hourly Data'!$B:$AW,MATCH(L$1,'Published Hourly Data'!$B$1:$AW$1,0),TRUE)</f>
        <v>9</v>
      </c>
      <c r="M91" s="18">
        <f>VLOOKUP($A91,'Published Hourly Data'!$B:$AW,MATCH(M$1,'Published Hourly Data'!$B$1:$AW$1,0),TRUE)</f>
        <v>0</v>
      </c>
      <c r="N91" s="18">
        <f>VLOOKUP($A91,'Published Hourly Data'!$B:$AW,MATCH(N$1,'Published Hourly Data'!$B$1:$AW$1,0),TRUE)</f>
        <v>75</v>
      </c>
      <c r="O91" s="18">
        <f>VLOOKUP($A91,'Published Hourly Data'!$B:$AW,MATCH(O$1,'Published Hourly Data'!$B$1:$AW$1,0),TRUE)</f>
        <v>0</v>
      </c>
      <c r="P91" s="18">
        <f>VLOOKUP($A91,'Published Hourly Data'!$B:$AW,MATCH(P$1,'Published Hourly Data'!$B$1:$AW$1,0),TRUE)</f>
        <v>-197</v>
      </c>
      <c r="Q91" s="18">
        <f>VLOOKUP($A91,'Published Hourly Data'!$B:$AW,MATCH(Q$1,'Published Hourly Data'!$B$1:$AW$1,0),TRUE)</f>
        <v>444</v>
      </c>
      <c r="R91" s="18">
        <f>VLOOKUP($A91,'Published Hourly Data'!$B:$AW,MATCH(R$1,'Published Hourly Data'!$B$1:$AW$1,0),TRUE)</f>
        <v>-897</v>
      </c>
      <c r="S91" s="18">
        <f>VLOOKUP($A91,'Published Hourly Data'!$B:$AW,MATCH(S$1,'Published Hourly Data'!$B$1:$AW$1,0),TRUE)</f>
        <v>-56</v>
      </c>
      <c r="T91" s="18">
        <f>VLOOKUP($A91,'Published Hourly Data'!$B:$AW,MATCH(T$1,'Published Hourly Data'!$B$1:$AW$1,0),TRUE)</f>
        <v>-513</v>
      </c>
    </row>
    <row r="92" spans="1:20">
      <c r="A92" s="19">
        <f t="shared" si="2"/>
        <v>44220.958333333991</v>
      </c>
      <c r="B92" s="18">
        <f>VLOOKUP($A92,'Published Hourly Data'!$B:$AW,MATCH(B$1,'Published Hourly Data'!$B$1:$AW$1,0),TRUE)</f>
        <v>44220.75</v>
      </c>
      <c r="C92" s="18">
        <f>VLOOKUP($A92,'Published Hourly Data'!$B:$AW,MATCH(C$1,'Published Hourly Data'!$B$1:$AW$1,0),TRUE)</f>
        <v>2843</v>
      </c>
      <c r="D92" s="18">
        <f>VLOOKUP($A92,'Published Hourly Data'!$B:$AW,MATCH(D$1,'Published Hourly Data'!$B$1:$AW$1,0),TRUE)</f>
        <v>2779</v>
      </c>
      <c r="E92" s="18">
        <f>VLOOKUP($A92,'Published Hourly Data'!$B:$AW,MATCH(E$1,'Published Hourly Data'!$B$1:$AW$1,0),TRUE)</f>
        <v>1650</v>
      </c>
      <c r="F92" s="18">
        <f>VLOOKUP($A92,'Published Hourly Data'!$B:$AW,MATCH(F$1,'Published Hourly Data'!$B$1:$AW$1,0),TRUE)</f>
        <v>-1129</v>
      </c>
      <c r="G92" s="18">
        <f>VLOOKUP($A92,'Published Hourly Data'!$B:$AW,MATCH(G$1,'Published Hourly Data'!$B$1:$AW$1,0),TRUE)</f>
        <v>899</v>
      </c>
      <c r="H92" s="18">
        <f>VLOOKUP($A92,'Published Hourly Data'!$B:$AW,MATCH(H$1,'Published Hourly Data'!$B$1:$AW$1,0),TRUE)</f>
        <v>614</v>
      </c>
      <c r="I92" s="18">
        <f>VLOOKUP($A92,'Published Hourly Data'!$B:$AW,MATCH(I$1,'Published Hourly Data'!$B$1:$AW$1,0),TRUE)</f>
        <v>0</v>
      </c>
      <c r="J92" s="18">
        <f>VLOOKUP($A92,'Published Hourly Data'!$B:$AW,MATCH(J$1,'Published Hourly Data'!$B$1:$AW$1,0),TRUE)</f>
        <v>0</v>
      </c>
      <c r="K92" s="18">
        <f>VLOOKUP($A92,'Published Hourly Data'!$B:$AW,MATCH(K$1,'Published Hourly Data'!$B$1:$AW$1,0),TRUE)</f>
        <v>63</v>
      </c>
      <c r="L92" s="18">
        <f>VLOOKUP($A92,'Published Hourly Data'!$B:$AW,MATCH(L$1,'Published Hourly Data'!$B$1:$AW$1,0),TRUE)</f>
        <v>0</v>
      </c>
      <c r="M92" s="18">
        <f>VLOOKUP($A92,'Published Hourly Data'!$B:$AW,MATCH(M$1,'Published Hourly Data'!$B$1:$AW$1,0),TRUE)</f>
        <v>0</v>
      </c>
      <c r="N92" s="18">
        <f>VLOOKUP($A92,'Published Hourly Data'!$B:$AW,MATCH(N$1,'Published Hourly Data'!$B$1:$AW$1,0),TRUE)</f>
        <v>74</v>
      </c>
      <c r="O92" s="18">
        <f>VLOOKUP($A92,'Published Hourly Data'!$B:$AW,MATCH(O$1,'Published Hourly Data'!$B$1:$AW$1,0),TRUE)</f>
        <v>0</v>
      </c>
      <c r="P92" s="18">
        <f>VLOOKUP($A92,'Published Hourly Data'!$B:$AW,MATCH(P$1,'Published Hourly Data'!$B$1:$AW$1,0),TRUE)</f>
        <v>-74</v>
      </c>
      <c r="Q92" s="18">
        <f>VLOOKUP($A92,'Published Hourly Data'!$B:$AW,MATCH(Q$1,'Published Hourly Data'!$B$1:$AW$1,0),TRUE)</f>
        <v>435</v>
      </c>
      <c r="R92" s="18">
        <f>VLOOKUP($A92,'Published Hourly Data'!$B:$AW,MATCH(R$1,'Published Hourly Data'!$B$1:$AW$1,0),TRUE)</f>
        <v>-902</v>
      </c>
      <c r="S92" s="18">
        <f>VLOOKUP($A92,'Published Hourly Data'!$B:$AW,MATCH(S$1,'Published Hourly Data'!$B$1:$AW$1,0),TRUE)</f>
        <v>-59</v>
      </c>
      <c r="T92" s="18">
        <f>VLOOKUP($A92,'Published Hourly Data'!$B:$AW,MATCH(T$1,'Published Hourly Data'!$B$1:$AW$1,0),TRUE)</f>
        <v>-529</v>
      </c>
    </row>
    <row r="93" spans="1:20">
      <c r="A93" s="19">
        <f t="shared" si="2"/>
        <v>44221.000000000655</v>
      </c>
      <c r="B93" s="18">
        <f>VLOOKUP($A93,'Published Hourly Data'!$B:$AW,MATCH(B$1,'Published Hourly Data'!$B$1:$AW$1,0),TRUE)</f>
        <v>44220.791666666664</v>
      </c>
      <c r="C93" s="18">
        <f>VLOOKUP($A93,'Published Hourly Data'!$B:$AW,MATCH(C$1,'Published Hourly Data'!$B$1:$AW$1,0),TRUE)</f>
        <v>3024</v>
      </c>
      <c r="D93" s="18">
        <f>VLOOKUP($A93,'Published Hourly Data'!$B:$AW,MATCH(D$1,'Published Hourly Data'!$B$1:$AW$1,0),TRUE)</f>
        <v>2961</v>
      </c>
      <c r="E93" s="18">
        <f>VLOOKUP($A93,'Published Hourly Data'!$B:$AW,MATCH(E$1,'Published Hourly Data'!$B$1:$AW$1,0),TRUE)</f>
        <v>1754</v>
      </c>
      <c r="F93" s="18">
        <f>VLOOKUP($A93,'Published Hourly Data'!$B:$AW,MATCH(F$1,'Published Hourly Data'!$B$1:$AW$1,0),TRUE)</f>
        <v>-1207</v>
      </c>
      <c r="G93" s="18">
        <f>VLOOKUP($A93,'Published Hourly Data'!$B:$AW,MATCH(G$1,'Published Hourly Data'!$B$1:$AW$1,0),TRUE)</f>
        <v>906</v>
      </c>
      <c r="H93" s="18">
        <f>VLOOKUP($A93,'Published Hourly Data'!$B:$AW,MATCH(H$1,'Published Hourly Data'!$B$1:$AW$1,0),TRUE)</f>
        <v>641</v>
      </c>
      <c r="I93" s="18">
        <f>VLOOKUP($A93,'Published Hourly Data'!$B:$AW,MATCH(I$1,'Published Hourly Data'!$B$1:$AW$1,0),TRUE)</f>
        <v>0</v>
      </c>
      <c r="J93" s="18">
        <f>VLOOKUP($A93,'Published Hourly Data'!$B:$AW,MATCH(J$1,'Published Hourly Data'!$B$1:$AW$1,0),TRUE)</f>
        <v>0</v>
      </c>
      <c r="K93" s="18">
        <f>VLOOKUP($A93,'Published Hourly Data'!$B:$AW,MATCH(K$1,'Published Hourly Data'!$B$1:$AW$1,0),TRUE)</f>
        <v>134</v>
      </c>
      <c r="L93" s="18">
        <f>VLOOKUP($A93,'Published Hourly Data'!$B:$AW,MATCH(L$1,'Published Hourly Data'!$B$1:$AW$1,0),TRUE)</f>
        <v>0</v>
      </c>
      <c r="M93" s="18">
        <f>VLOOKUP($A93,'Published Hourly Data'!$B:$AW,MATCH(M$1,'Published Hourly Data'!$B$1:$AW$1,0),TRUE)</f>
        <v>0</v>
      </c>
      <c r="N93" s="18">
        <f>VLOOKUP($A93,'Published Hourly Data'!$B:$AW,MATCH(N$1,'Published Hourly Data'!$B$1:$AW$1,0),TRUE)</f>
        <v>74</v>
      </c>
      <c r="O93" s="18">
        <f>VLOOKUP($A93,'Published Hourly Data'!$B:$AW,MATCH(O$1,'Published Hourly Data'!$B$1:$AW$1,0),TRUE)</f>
        <v>0</v>
      </c>
      <c r="P93" s="18">
        <f>VLOOKUP($A93,'Published Hourly Data'!$B:$AW,MATCH(P$1,'Published Hourly Data'!$B$1:$AW$1,0),TRUE)</f>
        <v>-126</v>
      </c>
      <c r="Q93" s="18">
        <f>VLOOKUP($A93,'Published Hourly Data'!$B:$AW,MATCH(Q$1,'Published Hourly Data'!$B$1:$AW$1,0),TRUE)</f>
        <v>436</v>
      </c>
      <c r="R93" s="18">
        <f>VLOOKUP($A93,'Published Hourly Data'!$B:$AW,MATCH(R$1,'Published Hourly Data'!$B$1:$AW$1,0),TRUE)</f>
        <v>-945</v>
      </c>
      <c r="S93" s="18">
        <f>VLOOKUP($A93,'Published Hourly Data'!$B:$AW,MATCH(S$1,'Published Hourly Data'!$B$1:$AW$1,0),TRUE)</f>
        <v>-62</v>
      </c>
      <c r="T93" s="18">
        <f>VLOOKUP($A93,'Published Hourly Data'!$B:$AW,MATCH(T$1,'Published Hourly Data'!$B$1:$AW$1,0),TRUE)</f>
        <v>-510</v>
      </c>
    </row>
    <row r="94" spans="1:20">
      <c r="A94" s="19">
        <f t="shared" si="2"/>
        <v>44221.041666667319</v>
      </c>
      <c r="B94" s="18">
        <f>VLOOKUP($A94,'Published Hourly Data'!$B:$AW,MATCH(B$1,'Published Hourly Data'!$B$1:$AW$1,0),TRUE)</f>
        <v>44220.833333333336</v>
      </c>
      <c r="C94" s="18">
        <f>VLOOKUP($A94,'Published Hourly Data'!$B:$AW,MATCH(C$1,'Published Hourly Data'!$B$1:$AW$1,0),TRUE)</f>
        <v>3056</v>
      </c>
      <c r="D94" s="18">
        <f>VLOOKUP($A94,'Published Hourly Data'!$B:$AW,MATCH(D$1,'Published Hourly Data'!$B$1:$AW$1,0),TRUE)</f>
        <v>2948</v>
      </c>
      <c r="E94" s="18">
        <f>VLOOKUP($A94,'Published Hourly Data'!$B:$AW,MATCH(E$1,'Published Hourly Data'!$B$1:$AW$1,0),TRUE)</f>
        <v>1744</v>
      </c>
      <c r="F94" s="18">
        <f>VLOOKUP($A94,'Published Hourly Data'!$B:$AW,MATCH(F$1,'Published Hourly Data'!$B$1:$AW$1,0),TRUE)</f>
        <v>-1204</v>
      </c>
      <c r="G94" s="18">
        <f>VLOOKUP($A94,'Published Hourly Data'!$B:$AW,MATCH(G$1,'Published Hourly Data'!$B$1:$AW$1,0),TRUE)</f>
        <v>897</v>
      </c>
      <c r="H94" s="18">
        <f>VLOOKUP($A94,'Published Hourly Data'!$B:$AW,MATCH(H$1,'Published Hourly Data'!$B$1:$AW$1,0),TRUE)</f>
        <v>624</v>
      </c>
      <c r="I94" s="18">
        <f>VLOOKUP($A94,'Published Hourly Data'!$B:$AW,MATCH(I$1,'Published Hourly Data'!$B$1:$AW$1,0),TRUE)</f>
        <v>0</v>
      </c>
      <c r="J94" s="18">
        <f>VLOOKUP($A94,'Published Hourly Data'!$B:$AW,MATCH(J$1,'Published Hourly Data'!$B$1:$AW$1,0),TRUE)</f>
        <v>0</v>
      </c>
      <c r="K94" s="18">
        <f>VLOOKUP($A94,'Published Hourly Data'!$B:$AW,MATCH(K$1,'Published Hourly Data'!$B$1:$AW$1,0),TRUE)</f>
        <v>150</v>
      </c>
      <c r="L94" s="18">
        <f>VLOOKUP($A94,'Published Hourly Data'!$B:$AW,MATCH(L$1,'Published Hourly Data'!$B$1:$AW$1,0),TRUE)</f>
        <v>0</v>
      </c>
      <c r="M94" s="18">
        <f>VLOOKUP($A94,'Published Hourly Data'!$B:$AW,MATCH(M$1,'Published Hourly Data'!$B$1:$AW$1,0),TRUE)</f>
        <v>0</v>
      </c>
      <c r="N94" s="18">
        <f>VLOOKUP($A94,'Published Hourly Data'!$B:$AW,MATCH(N$1,'Published Hourly Data'!$B$1:$AW$1,0),TRUE)</f>
        <v>73</v>
      </c>
      <c r="O94" s="18">
        <f>VLOOKUP($A94,'Published Hourly Data'!$B:$AW,MATCH(O$1,'Published Hourly Data'!$B$1:$AW$1,0),TRUE)</f>
        <v>0</v>
      </c>
      <c r="P94" s="18">
        <f>VLOOKUP($A94,'Published Hourly Data'!$B:$AW,MATCH(P$1,'Published Hourly Data'!$B$1:$AW$1,0),TRUE)</f>
        <v>-125</v>
      </c>
      <c r="Q94" s="18">
        <f>VLOOKUP($A94,'Published Hourly Data'!$B:$AW,MATCH(Q$1,'Published Hourly Data'!$B$1:$AW$1,0),TRUE)</f>
        <v>417</v>
      </c>
      <c r="R94" s="18">
        <f>VLOOKUP($A94,'Published Hourly Data'!$B:$AW,MATCH(R$1,'Published Hourly Data'!$B$1:$AW$1,0),TRUE)</f>
        <v>-943</v>
      </c>
      <c r="S94" s="18">
        <f>VLOOKUP($A94,'Published Hourly Data'!$B:$AW,MATCH(S$1,'Published Hourly Data'!$B$1:$AW$1,0),TRUE)</f>
        <v>-62</v>
      </c>
      <c r="T94" s="18">
        <f>VLOOKUP($A94,'Published Hourly Data'!$B:$AW,MATCH(T$1,'Published Hourly Data'!$B$1:$AW$1,0),TRUE)</f>
        <v>-491</v>
      </c>
    </row>
    <row r="95" spans="1:20">
      <c r="A95" s="19">
        <f t="shared" si="2"/>
        <v>44221.083333333983</v>
      </c>
      <c r="B95" s="18">
        <f>VLOOKUP($A95,'Published Hourly Data'!$B:$AW,MATCH(B$1,'Published Hourly Data'!$B$1:$AW$1,0),TRUE)</f>
        <v>44220.875</v>
      </c>
      <c r="C95" s="18">
        <f>VLOOKUP($A95,'Published Hourly Data'!$B:$AW,MATCH(C$1,'Published Hourly Data'!$B$1:$AW$1,0),TRUE)</f>
        <v>3008</v>
      </c>
      <c r="D95" s="18">
        <f>VLOOKUP($A95,'Published Hourly Data'!$B:$AW,MATCH(D$1,'Published Hourly Data'!$B$1:$AW$1,0),TRUE)</f>
        <v>2880</v>
      </c>
      <c r="E95" s="18">
        <f>VLOOKUP($A95,'Published Hourly Data'!$B:$AW,MATCH(E$1,'Published Hourly Data'!$B$1:$AW$1,0),TRUE)</f>
        <v>1672</v>
      </c>
      <c r="F95" s="18">
        <f>VLOOKUP($A95,'Published Hourly Data'!$B:$AW,MATCH(F$1,'Published Hourly Data'!$B$1:$AW$1,0),TRUE)</f>
        <v>-1208</v>
      </c>
      <c r="G95" s="18">
        <f>VLOOKUP($A95,'Published Hourly Data'!$B:$AW,MATCH(G$1,'Published Hourly Data'!$B$1:$AW$1,0),TRUE)</f>
        <v>816</v>
      </c>
      <c r="H95" s="18">
        <f>VLOOKUP($A95,'Published Hourly Data'!$B:$AW,MATCH(H$1,'Published Hourly Data'!$B$1:$AW$1,0),TRUE)</f>
        <v>631</v>
      </c>
      <c r="I95" s="18">
        <f>VLOOKUP($A95,'Published Hourly Data'!$B:$AW,MATCH(I$1,'Published Hourly Data'!$B$1:$AW$1,0),TRUE)</f>
        <v>0</v>
      </c>
      <c r="J95" s="18">
        <f>VLOOKUP($A95,'Published Hourly Data'!$B:$AW,MATCH(J$1,'Published Hourly Data'!$B$1:$AW$1,0),TRUE)</f>
        <v>0</v>
      </c>
      <c r="K95" s="18">
        <f>VLOOKUP($A95,'Published Hourly Data'!$B:$AW,MATCH(K$1,'Published Hourly Data'!$B$1:$AW$1,0),TRUE)</f>
        <v>152</v>
      </c>
      <c r="L95" s="18">
        <f>VLOOKUP($A95,'Published Hourly Data'!$B:$AW,MATCH(L$1,'Published Hourly Data'!$B$1:$AW$1,0),TRUE)</f>
        <v>0</v>
      </c>
      <c r="M95" s="18">
        <f>VLOOKUP($A95,'Published Hourly Data'!$B:$AW,MATCH(M$1,'Published Hourly Data'!$B$1:$AW$1,0),TRUE)</f>
        <v>0</v>
      </c>
      <c r="N95" s="18">
        <f>VLOOKUP($A95,'Published Hourly Data'!$B:$AW,MATCH(N$1,'Published Hourly Data'!$B$1:$AW$1,0),TRUE)</f>
        <v>74</v>
      </c>
      <c r="O95" s="18">
        <f>VLOOKUP($A95,'Published Hourly Data'!$B:$AW,MATCH(O$1,'Published Hourly Data'!$B$1:$AW$1,0),TRUE)</f>
        <v>0</v>
      </c>
      <c r="P95" s="18">
        <f>VLOOKUP($A95,'Published Hourly Data'!$B:$AW,MATCH(P$1,'Published Hourly Data'!$B$1:$AW$1,0),TRUE)</f>
        <v>-101</v>
      </c>
      <c r="Q95" s="18">
        <f>VLOOKUP($A95,'Published Hourly Data'!$B:$AW,MATCH(Q$1,'Published Hourly Data'!$B$1:$AW$1,0),TRUE)</f>
        <v>423</v>
      </c>
      <c r="R95" s="18">
        <f>VLOOKUP($A95,'Published Hourly Data'!$B:$AW,MATCH(R$1,'Published Hourly Data'!$B$1:$AW$1,0),TRUE)</f>
        <v>-946</v>
      </c>
      <c r="S95" s="18">
        <f>VLOOKUP($A95,'Published Hourly Data'!$B:$AW,MATCH(S$1,'Published Hourly Data'!$B$1:$AW$1,0),TRUE)</f>
        <v>-60</v>
      </c>
      <c r="T95" s="18">
        <f>VLOOKUP($A95,'Published Hourly Data'!$B:$AW,MATCH(T$1,'Published Hourly Data'!$B$1:$AW$1,0),TRUE)</f>
        <v>-524</v>
      </c>
    </row>
    <row r="96" spans="1:20">
      <c r="A96" s="19">
        <f t="shared" si="2"/>
        <v>44221.125000000648</v>
      </c>
      <c r="B96" s="18">
        <f>VLOOKUP($A96,'Published Hourly Data'!$B:$AW,MATCH(B$1,'Published Hourly Data'!$B$1:$AW$1,0),TRUE)</f>
        <v>44220.916666666664</v>
      </c>
      <c r="C96" s="18">
        <f>VLOOKUP($A96,'Published Hourly Data'!$B:$AW,MATCH(C$1,'Published Hourly Data'!$B$1:$AW$1,0),TRUE)</f>
        <v>2978</v>
      </c>
      <c r="D96" s="18">
        <f>VLOOKUP($A96,'Published Hourly Data'!$B:$AW,MATCH(D$1,'Published Hourly Data'!$B$1:$AW$1,0),TRUE)</f>
        <v>2815</v>
      </c>
      <c r="E96" s="18">
        <f>VLOOKUP($A96,'Published Hourly Data'!$B:$AW,MATCH(E$1,'Published Hourly Data'!$B$1:$AW$1,0),TRUE)</f>
        <v>1569</v>
      </c>
      <c r="F96" s="18">
        <f>VLOOKUP($A96,'Published Hourly Data'!$B:$AW,MATCH(F$1,'Published Hourly Data'!$B$1:$AW$1,0),TRUE)</f>
        <v>-1246</v>
      </c>
      <c r="G96" s="18">
        <f>VLOOKUP($A96,'Published Hourly Data'!$B:$AW,MATCH(G$1,'Published Hourly Data'!$B$1:$AW$1,0),TRUE)</f>
        <v>728</v>
      </c>
      <c r="H96" s="18">
        <f>VLOOKUP($A96,'Published Hourly Data'!$B:$AW,MATCH(H$1,'Published Hourly Data'!$B$1:$AW$1,0),TRUE)</f>
        <v>617</v>
      </c>
      <c r="I96" s="18">
        <f>VLOOKUP($A96,'Published Hourly Data'!$B:$AW,MATCH(I$1,'Published Hourly Data'!$B$1:$AW$1,0),TRUE)</f>
        <v>0</v>
      </c>
      <c r="J96" s="18">
        <f>VLOOKUP($A96,'Published Hourly Data'!$B:$AW,MATCH(J$1,'Published Hourly Data'!$B$1:$AW$1,0),TRUE)</f>
        <v>0</v>
      </c>
      <c r="K96" s="18">
        <f>VLOOKUP($A96,'Published Hourly Data'!$B:$AW,MATCH(K$1,'Published Hourly Data'!$B$1:$AW$1,0),TRUE)</f>
        <v>151</v>
      </c>
      <c r="L96" s="18">
        <f>VLOOKUP($A96,'Published Hourly Data'!$B:$AW,MATCH(L$1,'Published Hourly Data'!$B$1:$AW$1,0),TRUE)</f>
        <v>0</v>
      </c>
      <c r="M96" s="18">
        <f>VLOOKUP($A96,'Published Hourly Data'!$B:$AW,MATCH(M$1,'Published Hourly Data'!$B$1:$AW$1,0),TRUE)</f>
        <v>0</v>
      </c>
      <c r="N96" s="18">
        <f>VLOOKUP($A96,'Published Hourly Data'!$B:$AW,MATCH(N$1,'Published Hourly Data'!$B$1:$AW$1,0),TRUE)</f>
        <v>74</v>
      </c>
      <c r="O96" s="18">
        <f>VLOOKUP($A96,'Published Hourly Data'!$B:$AW,MATCH(O$1,'Published Hourly Data'!$B$1:$AW$1,0),TRUE)</f>
        <v>0</v>
      </c>
      <c r="P96" s="18">
        <f>VLOOKUP($A96,'Published Hourly Data'!$B:$AW,MATCH(P$1,'Published Hourly Data'!$B$1:$AW$1,0),TRUE)</f>
        <v>-137</v>
      </c>
      <c r="Q96" s="18">
        <f>VLOOKUP($A96,'Published Hourly Data'!$B:$AW,MATCH(Q$1,'Published Hourly Data'!$B$1:$AW$1,0),TRUE)</f>
        <v>421</v>
      </c>
      <c r="R96" s="18">
        <f>VLOOKUP($A96,'Published Hourly Data'!$B:$AW,MATCH(R$1,'Published Hourly Data'!$B$1:$AW$1,0),TRUE)</f>
        <v>-983</v>
      </c>
      <c r="S96" s="18">
        <f>VLOOKUP($A96,'Published Hourly Data'!$B:$AW,MATCH(S$1,'Published Hourly Data'!$B$1:$AW$1,0),TRUE)</f>
        <v>-11</v>
      </c>
      <c r="T96" s="18">
        <f>VLOOKUP($A96,'Published Hourly Data'!$B:$AW,MATCH(T$1,'Published Hourly Data'!$B$1:$AW$1,0),TRUE)</f>
        <v>-536</v>
      </c>
    </row>
    <row r="97" spans="1:20">
      <c r="A97" s="19">
        <f t="shared" si="2"/>
        <v>44221.166666667312</v>
      </c>
      <c r="B97" s="18">
        <f>VLOOKUP($A97,'Published Hourly Data'!$B:$AW,MATCH(B$1,'Published Hourly Data'!$B$1:$AW$1,0),TRUE)</f>
        <v>44220.958333333336</v>
      </c>
      <c r="C97" s="18">
        <f>VLOOKUP($A97,'Published Hourly Data'!$B:$AW,MATCH(C$1,'Published Hourly Data'!$B$1:$AW$1,0),TRUE)</f>
        <v>2857</v>
      </c>
      <c r="D97" s="18">
        <f>VLOOKUP($A97,'Published Hourly Data'!$B:$AW,MATCH(D$1,'Published Hourly Data'!$B$1:$AW$1,0),TRUE)</f>
        <v>2650</v>
      </c>
      <c r="E97" s="18">
        <f>VLOOKUP($A97,'Published Hourly Data'!$B:$AW,MATCH(E$1,'Published Hourly Data'!$B$1:$AW$1,0),TRUE)</f>
        <v>1417</v>
      </c>
      <c r="F97" s="18">
        <f>VLOOKUP($A97,'Published Hourly Data'!$B:$AW,MATCH(F$1,'Published Hourly Data'!$B$1:$AW$1,0),TRUE)</f>
        <v>-1233</v>
      </c>
      <c r="G97" s="18">
        <f>VLOOKUP($A97,'Published Hourly Data'!$B:$AW,MATCH(G$1,'Published Hourly Data'!$B$1:$AW$1,0),TRUE)</f>
        <v>622</v>
      </c>
      <c r="H97" s="18">
        <f>VLOOKUP($A97,'Published Hourly Data'!$B:$AW,MATCH(H$1,'Published Hourly Data'!$B$1:$AW$1,0),TRUE)</f>
        <v>618</v>
      </c>
      <c r="I97" s="18">
        <f>VLOOKUP($A97,'Published Hourly Data'!$B:$AW,MATCH(I$1,'Published Hourly Data'!$B$1:$AW$1,0),TRUE)</f>
        <v>0</v>
      </c>
      <c r="J97" s="18">
        <f>VLOOKUP($A97,'Published Hourly Data'!$B:$AW,MATCH(J$1,'Published Hourly Data'!$B$1:$AW$1,0),TRUE)</f>
        <v>0</v>
      </c>
      <c r="K97" s="18">
        <f>VLOOKUP($A97,'Published Hourly Data'!$B:$AW,MATCH(K$1,'Published Hourly Data'!$B$1:$AW$1,0),TRUE)</f>
        <v>105</v>
      </c>
      <c r="L97" s="18">
        <f>VLOOKUP($A97,'Published Hourly Data'!$B:$AW,MATCH(L$1,'Published Hourly Data'!$B$1:$AW$1,0),TRUE)</f>
        <v>0</v>
      </c>
      <c r="M97" s="18">
        <f>VLOOKUP($A97,'Published Hourly Data'!$B:$AW,MATCH(M$1,'Published Hourly Data'!$B$1:$AW$1,0),TRUE)</f>
        <v>0</v>
      </c>
      <c r="N97" s="18">
        <f>VLOOKUP($A97,'Published Hourly Data'!$B:$AW,MATCH(N$1,'Published Hourly Data'!$B$1:$AW$1,0),TRUE)</f>
        <v>73</v>
      </c>
      <c r="O97" s="18">
        <f>VLOOKUP($A97,'Published Hourly Data'!$B:$AW,MATCH(O$1,'Published Hourly Data'!$B$1:$AW$1,0),TRUE)</f>
        <v>0</v>
      </c>
      <c r="P97" s="18">
        <f>VLOOKUP($A97,'Published Hourly Data'!$B:$AW,MATCH(P$1,'Published Hourly Data'!$B$1:$AW$1,0),TRUE)</f>
        <v>-126</v>
      </c>
      <c r="Q97" s="18">
        <f>VLOOKUP($A97,'Published Hourly Data'!$B:$AW,MATCH(Q$1,'Published Hourly Data'!$B$1:$AW$1,0),TRUE)</f>
        <v>425</v>
      </c>
      <c r="R97" s="18">
        <f>VLOOKUP($A97,'Published Hourly Data'!$B:$AW,MATCH(R$1,'Published Hourly Data'!$B$1:$AW$1,0),TRUE)</f>
        <v>-965</v>
      </c>
      <c r="S97" s="18">
        <f>VLOOKUP($A97,'Published Hourly Data'!$B:$AW,MATCH(S$1,'Published Hourly Data'!$B$1:$AW$1,0),TRUE)</f>
        <v>-8</v>
      </c>
      <c r="T97" s="18">
        <f>VLOOKUP($A97,'Published Hourly Data'!$B:$AW,MATCH(T$1,'Published Hourly Data'!$B$1:$AW$1,0),TRUE)</f>
        <v>-559</v>
      </c>
    </row>
    <row r="98" spans="1:20">
      <c r="A98" s="19">
        <f t="shared" si="2"/>
        <v>44221.208333333976</v>
      </c>
      <c r="B98" s="18">
        <f>VLOOKUP($A98,'Published Hourly Data'!$B:$AW,MATCH(B$1,'Published Hourly Data'!$B$1:$AW$1,0),TRUE)</f>
        <v>44221</v>
      </c>
      <c r="C98" s="18">
        <f>VLOOKUP($A98,'Published Hourly Data'!$B:$AW,MATCH(C$1,'Published Hourly Data'!$B$1:$AW$1,0),TRUE)</f>
        <v>2732</v>
      </c>
      <c r="D98" s="18">
        <f>VLOOKUP($A98,'Published Hourly Data'!$B:$AW,MATCH(D$1,'Published Hourly Data'!$B$1:$AW$1,0),TRUE)</f>
        <v>2535</v>
      </c>
      <c r="E98" s="18">
        <f>VLOOKUP($A98,'Published Hourly Data'!$B:$AW,MATCH(E$1,'Published Hourly Data'!$B$1:$AW$1,0),TRUE)</f>
        <v>1311</v>
      </c>
      <c r="F98" s="18">
        <f>VLOOKUP($A98,'Published Hourly Data'!$B:$AW,MATCH(F$1,'Published Hourly Data'!$B$1:$AW$1,0),TRUE)</f>
        <v>-1224</v>
      </c>
      <c r="G98" s="18">
        <f>VLOOKUP($A98,'Published Hourly Data'!$B:$AW,MATCH(G$1,'Published Hourly Data'!$B$1:$AW$1,0),TRUE)</f>
        <v>592</v>
      </c>
      <c r="H98" s="18">
        <f>VLOOKUP($A98,'Published Hourly Data'!$B:$AW,MATCH(H$1,'Published Hourly Data'!$B$1:$AW$1,0),TRUE)</f>
        <v>616</v>
      </c>
      <c r="I98" s="18">
        <f>VLOOKUP($A98,'Published Hourly Data'!$B:$AW,MATCH(I$1,'Published Hourly Data'!$B$1:$AW$1,0),TRUE)</f>
        <v>0</v>
      </c>
      <c r="J98" s="18">
        <f>VLOOKUP($A98,'Published Hourly Data'!$B:$AW,MATCH(J$1,'Published Hourly Data'!$B$1:$AW$1,0),TRUE)</f>
        <v>0</v>
      </c>
      <c r="K98" s="18">
        <f>VLOOKUP($A98,'Published Hourly Data'!$B:$AW,MATCH(K$1,'Published Hourly Data'!$B$1:$AW$1,0),TRUE)</f>
        <v>30</v>
      </c>
      <c r="L98" s="18">
        <f>VLOOKUP($A98,'Published Hourly Data'!$B:$AW,MATCH(L$1,'Published Hourly Data'!$B$1:$AW$1,0),TRUE)</f>
        <v>0</v>
      </c>
      <c r="M98" s="18">
        <f>VLOOKUP($A98,'Published Hourly Data'!$B:$AW,MATCH(M$1,'Published Hourly Data'!$B$1:$AW$1,0),TRUE)</f>
        <v>0</v>
      </c>
      <c r="N98" s="18">
        <f>VLOOKUP($A98,'Published Hourly Data'!$B:$AW,MATCH(N$1,'Published Hourly Data'!$B$1:$AW$1,0),TRUE)</f>
        <v>74</v>
      </c>
      <c r="O98" s="18">
        <f>VLOOKUP($A98,'Published Hourly Data'!$B:$AW,MATCH(O$1,'Published Hourly Data'!$B$1:$AW$1,0),TRUE)</f>
        <v>0</v>
      </c>
      <c r="P98" s="18">
        <f>VLOOKUP($A98,'Published Hourly Data'!$B:$AW,MATCH(P$1,'Published Hourly Data'!$B$1:$AW$1,0),TRUE)</f>
        <v>-55</v>
      </c>
      <c r="Q98" s="18">
        <f>VLOOKUP($A98,'Published Hourly Data'!$B:$AW,MATCH(Q$1,'Published Hourly Data'!$B$1:$AW$1,0),TRUE)</f>
        <v>429</v>
      </c>
      <c r="R98" s="18">
        <f>VLOOKUP($A98,'Published Hourly Data'!$B:$AW,MATCH(R$1,'Published Hourly Data'!$B$1:$AW$1,0),TRUE)</f>
        <v>-979</v>
      </c>
      <c r="S98" s="18">
        <f>VLOOKUP($A98,'Published Hourly Data'!$B:$AW,MATCH(S$1,'Published Hourly Data'!$B$1:$AW$1,0),TRUE)</f>
        <v>-8</v>
      </c>
      <c r="T98" s="18">
        <f>VLOOKUP($A98,'Published Hourly Data'!$B:$AW,MATCH(T$1,'Published Hourly Data'!$B$1:$AW$1,0),TRUE)</f>
        <v>-611</v>
      </c>
    </row>
    <row r="99" spans="1:20">
      <c r="A99" s="19">
        <f t="shared" si="2"/>
        <v>44221.25000000064</v>
      </c>
      <c r="B99" s="18">
        <f>VLOOKUP($A99,'Published Hourly Data'!$B:$AW,MATCH(B$1,'Published Hourly Data'!$B$1:$AW$1,0),TRUE)</f>
        <v>44221.041666666664</v>
      </c>
      <c r="C99" s="18">
        <f>VLOOKUP($A99,'Published Hourly Data'!$B:$AW,MATCH(C$1,'Published Hourly Data'!$B$1:$AW$1,0),TRUE)</f>
        <v>2655</v>
      </c>
      <c r="D99" s="18">
        <f>VLOOKUP($A99,'Published Hourly Data'!$B:$AW,MATCH(D$1,'Published Hourly Data'!$B$1:$AW$1,0),TRUE)</f>
        <v>2457</v>
      </c>
      <c r="E99" s="18">
        <f>VLOOKUP($A99,'Published Hourly Data'!$B:$AW,MATCH(E$1,'Published Hourly Data'!$B$1:$AW$1,0),TRUE)</f>
        <v>1329</v>
      </c>
      <c r="F99" s="18">
        <f>VLOOKUP($A99,'Published Hourly Data'!$B:$AW,MATCH(F$1,'Published Hourly Data'!$B$1:$AW$1,0),TRUE)</f>
        <v>-1128</v>
      </c>
      <c r="G99" s="18">
        <f>VLOOKUP($A99,'Published Hourly Data'!$B:$AW,MATCH(G$1,'Published Hourly Data'!$B$1:$AW$1,0),TRUE)</f>
        <v>608</v>
      </c>
      <c r="H99" s="18">
        <f>VLOOKUP($A99,'Published Hourly Data'!$B:$AW,MATCH(H$1,'Published Hourly Data'!$B$1:$AW$1,0),TRUE)</f>
        <v>645</v>
      </c>
      <c r="I99" s="18">
        <f>VLOOKUP($A99,'Published Hourly Data'!$B:$AW,MATCH(I$1,'Published Hourly Data'!$B$1:$AW$1,0),TRUE)</f>
        <v>0</v>
      </c>
      <c r="J99" s="18">
        <f>VLOOKUP($A99,'Published Hourly Data'!$B:$AW,MATCH(J$1,'Published Hourly Data'!$B$1:$AW$1,0),TRUE)</f>
        <v>0</v>
      </c>
      <c r="K99" s="18">
        <f>VLOOKUP($A99,'Published Hourly Data'!$B:$AW,MATCH(K$1,'Published Hourly Data'!$B$1:$AW$1,0),TRUE)</f>
        <v>2</v>
      </c>
      <c r="L99" s="18">
        <f>VLOOKUP($A99,'Published Hourly Data'!$B:$AW,MATCH(L$1,'Published Hourly Data'!$B$1:$AW$1,0),TRUE)</f>
        <v>0</v>
      </c>
      <c r="M99" s="18">
        <f>VLOOKUP($A99,'Published Hourly Data'!$B:$AW,MATCH(M$1,'Published Hourly Data'!$B$1:$AW$1,0),TRUE)</f>
        <v>0</v>
      </c>
      <c r="N99" s="18">
        <f>VLOOKUP($A99,'Published Hourly Data'!$B:$AW,MATCH(N$1,'Published Hourly Data'!$B$1:$AW$1,0),TRUE)</f>
        <v>75</v>
      </c>
      <c r="O99" s="18">
        <f>VLOOKUP($A99,'Published Hourly Data'!$B:$AW,MATCH(O$1,'Published Hourly Data'!$B$1:$AW$1,0),TRUE)</f>
        <v>0</v>
      </c>
      <c r="P99" s="18">
        <f>VLOOKUP($A99,'Published Hourly Data'!$B:$AW,MATCH(P$1,'Published Hourly Data'!$B$1:$AW$1,0),TRUE)</f>
        <v>37</v>
      </c>
      <c r="Q99" s="18">
        <f>VLOOKUP($A99,'Published Hourly Data'!$B:$AW,MATCH(Q$1,'Published Hourly Data'!$B$1:$AW$1,0),TRUE)</f>
        <v>465</v>
      </c>
      <c r="R99" s="18">
        <f>VLOOKUP($A99,'Published Hourly Data'!$B:$AW,MATCH(R$1,'Published Hourly Data'!$B$1:$AW$1,0),TRUE)</f>
        <v>-1013</v>
      </c>
      <c r="S99" s="18">
        <f>VLOOKUP($A99,'Published Hourly Data'!$B:$AW,MATCH(S$1,'Published Hourly Data'!$B$1:$AW$1,0),TRUE)</f>
        <v>-7</v>
      </c>
      <c r="T99" s="18">
        <f>VLOOKUP($A99,'Published Hourly Data'!$B:$AW,MATCH(T$1,'Published Hourly Data'!$B$1:$AW$1,0),TRUE)</f>
        <v>-610</v>
      </c>
    </row>
    <row r="100" spans="1:20">
      <c r="A100" s="19">
        <f t="shared" si="2"/>
        <v>44221.291666667305</v>
      </c>
      <c r="B100" s="18">
        <f>VLOOKUP($A100,'Published Hourly Data'!$B:$AW,MATCH(B$1,'Published Hourly Data'!$B$1:$AW$1,0),TRUE)</f>
        <v>44221.083333333336</v>
      </c>
      <c r="C100" s="18">
        <f>VLOOKUP($A100,'Published Hourly Data'!$B:$AW,MATCH(C$1,'Published Hourly Data'!$B$1:$AW$1,0),TRUE)</f>
        <v>2590</v>
      </c>
      <c r="D100" s="18">
        <f>VLOOKUP($A100,'Published Hourly Data'!$B:$AW,MATCH(D$1,'Published Hourly Data'!$B$1:$AW$1,0),TRUE)</f>
        <v>2359</v>
      </c>
      <c r="E100" s="18">
        <f>VLOOKUP($A100,'Published Hourly Data'!$B:$AW,MATCH(E$1,'Published Hourly Data'!$B$1:$AW$1,0),TRUE)</f>
        <v>1442</v>
      </c>
      <c r="F100" s="18">
        <f>VLOOKUP($A100,'Published Hourly Data'!$B:$AW,MATCH(F$1,'Published Hourly Data'!$B$1:$AW$1,0),TRUE)</f>
        <v>-917</v>
      </c>
      <c r="G100" s="18">
        <f>VLOOKUP($A100,'Published Hourly Data'!$B:$AW,MATCH(G$1,'Published Hourly Data'!$B$1:$AW$1,0),TRUE)</f>
        <v>723</v>
      </c>
      <c r="H100" s="18">
        <f>VLOOKUP($A100,'Published Hourly Data'!$B:$AW,MATCH(H$1,'Published Hourly Data'!$B$1:$AW$1,0),TRUE)</f>
        <v>644</v>
      </c>
      <c r="I100" s="18">
        <f>VLOOKUP($A100,'Published Hourly Data'!$B:$AW,MATCH(I$1,'Published Hourly Data'!$B$1:$AW$1,0),TRUE)</f>
        <v>0</v>
      </c>
      <c r="J100" s="18">
        <f>VLOOKUP($A100,'Published Hourly Data'!$B:$AW,MATCH(J$1,'Published Hourly Data'!$B$1:$AW$1,0),TRUE)</f>
        <v>0</v>
      </c>
      <c r="K100" s="18">
        <f>VLOOKUP($A100,'Published Hourly Data'!$B:$AW,MATCH(K$1,'Published Hourly Data'!$B$1:$AW$1,0),TRUE)</f>
        <v>2</v>
      </c>
      <c r="L100" s="18">
        <f>VLOOKUP($A100,'Published Hourly Data'!$B:$AW,MATCH(L$1,'Published Hourly Data'!$B$1:$AW$1,0),TRUE)</f>
        <v>0</v>
      </c>
      <c r="M100" s="18">
        <f>VLOOKUP($A100,'Published Hourly Data'!$B:$AW,MATCH(M$1,'Published Hourly Data'!$B$1:$AW$1,0),TRUE)</f>
        <v>0</v>
      </c>
      <c r="N100" s="18">
        <f>VLOOKUP($A100,'Published Hourly Data'!$B:$AW,MATCH(N$1,'Published Hourly Data'!$B$1:$AW$1,0),TRUE)</f>
        <v>73</v>
      </c>
      <c r="O100" s="18">
        <f>VLOOKUP($A100,'Published Hourly Data'!$B:$AW,MATCH(O$1,'Published Hourly Data'!$B$1:$AW$1,0),TRUE)</f>
        <v>0</v>
      </c>
      <c r="P100" s="18">
        <f>VLOOKUP($A100,'Published Hourly Data'!$B:$AW,MATCH(P$1,'Published Hourly Data'!$B$1:$AW$1,0),TRUE)</f>
        <v>134</v>
      </c>
      <c r="Q100" s="18">
        <f>VLOOKUP($A100,'Published Hourly Data'!$B:$AW,MATCH(Q$1,'Published Hourly Data'!$B$1:$AW$1,0),TRUE)</f>
        <v>491</v>
      </c>
      <c r="R100" s="18">
        <f>VLOOKUP($A100,'Published Hourly Data'!$B:$AW,MATCH(R$1,'Published Hourly Data'!$B$1:$AW$1,0),TRUE)</f>
        <v>-943</v>
      </c>
      <c r="S100" s="18">
        <f>VLOOKUP($A100,'Published Hourly Data'!$B:$AW,MATCH(S$1,'Published Hourly Data'!$B$1:$AW$1,0),TRUE)</f>
        <v>-5</v>
      </c>
      <c r="T100" s="18">
        <f>VLOOKUP($A100,'Published Hourly Data'!$B:$AW,MATCH(T$1,'Published Hourly Data'!$B$1:$AW$1,0),TRUE)</f>
        <v>-594</v>
      </c>
    </row>
    <row r="101" spans="1:20">
      <c r="A101" s="19">
        <f t="shared" si="2"/>
        <v>44221.333333333969</v>
      </c>
      <c r="B101" s="18">
        <f>VLOOKUP($A101,'Published Hourly Data'!$B:$AW,MATCH(B$1,'Published Hourly Data'!$B$1:$AW$1,0),TRUE)</f>
        <v>44221.125</v>
      </c>
      <c r="C101" s="18">
        <f>VLOOKUP($A101,'Published Hourly Data'!$B:$AW,MATCH(C$1,'Published Hourly Data'!$B$1:$AW$1,0),TRUE)</f>
        <v>2442</v>
      </c>
      <c r="D101" s="18">
        <f>VLOOKUP($A101,'Published Hourly Data'!$B:$AW,MATCH(D$1,'Published Hourly Data'!$B$1:$AW$1,0),TRUE)</f>
        <v>2328</v>
      </c>
      <c r="E101" s="18">
        <f>VLOOKUP($A101,'Published Hourly Data'!$B:$AW,MATCH(E$1,'Published Hourly Data'!$B$1:$AW$1,0),TRUE)</f>
        <v>1442</v>
      </c>
      <c r="F101" s="18">
        <f>VLOOKUP($A101,'Published Hourly Data'!$B:$AW,MATCH(F$1,'Published Hourly Data'!$B$1:$AW$1,0),TRUE)</f>
        <v>-886</v>
      </c>
      <c r="G101" s="18">
        <f>VLOOKUP($A101,'Published Hourly Data'!$B:$AW,MATCH(G$1,'Published Hourly Data'!$B$1:$AW$1,0),TRUE)</f>
        <v>730</v>
      </c>
      <c r="H101" s="18">
        <f>VLOOKUP($A101,'Published Hourly Data'!$B:$AW,MATCH(H$1,'Published Hourly Data'!$B$1:$AW$1,0),TRUE)</f>
        <v>636</v>
      </c>
      <c r="I101" s="18">
        <f>VLOOKUP($A101,'Published Hourly Data'!$B:$AW,MATCH(I$1,'Published Hourly Data'!$B$1:$AW$1,0),TRUE)</f>
        <v>0</v>
      </c>
      <c r="J101" s="18">
        <f>VLOOKUP($A101,'Published Hourly Data'!$B:$AW,MATCH(J$1,'Published Hourly Data'!$B$1:$AW$1,0),TRUE)</f>
        <v>0</v>
      </c>
      <c r="K101" s="18">
        <f>VLOOKUP($A101,'Published Hourly Data'!$B:$AW,MATCH(K$1,'Published Hourly Data'!$B$1:$AW$1,0),TRUE)</f>
        <v>2</v>
      </c>
      <c r="L101" s="18">
        <f>VLOOKUP($A101,'Published Hourly Data'!$B:$AW,MATCH(L$1,'Published Hourly Data'!$B$1:$AW$1,0),TRUE)</f>
        <v>0</v>
      </c>
      <c r="M101" s="18">
        <f>VLOOKUP($A101,'Published Hourly Data'!$B:$AW,MATCH(M$1,'Published Hourly Data'!$B$1:$AW$1,0),TRUE)</f>
        <v>0</v>
      </c>
      <c r="N101" s="18">
        <f>VLOOKUP($A101,'Published Hourly Data'!$B:$AW,MATCH(N$1,'Published Hourly Data'!$B$1:$AW$1,0),TRUE)</f>
        <v>74</v>
      </c>
      <c r="O101" s="18">
        <f>VLOOKUP($A101,'Published Hourly Data'!$B:$AW,MATCH(O$1,'Published Hourly Data'!$B$1:$AW$1,0),TRUE)</f>
        <v>0</v>
      </c>
      <c r="P101" s="18">
        <f>VLOOKUP($A101,'Published Hourly Data'!$B:$AW,MATCH(P$1,'Published Hourly Data'!$B$1:$AW$1,0),TRUE)</f>
        <v>136</v>
      </c>
      <c r="Q101" s="18">
        <f>VLOOKUP($A101,'Published Hourly Data'!$B:$AW,MATCH(Q$1,'Published Hourly Data'!$B$1:$AW$1,0),TRUE)</f>
        <v>488</v>
      </c>
      <c r="R101" s="18">
        <f>VLOOKUP($A101,'Published Hourly Data'!$B:$AW,MATCH(R$1,'Published Hourly Data'!$B$1:$AW$1,0),TRUE)</f>
        <v>-912</v>
      </c>
      <c r="S101" s="18">
        <f>VLOOKUP($A101,'Published Hourly Data'!$B:$AW,MATCH(S$1,'Published Hourly Data'!$B$1:$AW$1,0),TRUE)</f>
        <v>-4</v>
      </c>
      <c r="T101" s="18">
        <f>VLOOKUP($A101,'Published Hourly Data'!$B:$AW,MATCH(T$1,'Published Hourly Data'!$B$1:$AW$1,0),TRUE)</f>
        <v>-594</v>
      </c>
    </row>
    <row r="102" spans="1:20">
      <c r="A102" s="19">
        <f t="shared" si="2"/>
        <v>44221.375000000633</v>
      </c>
      <c r="B102" s="18">
        <f>VLOOKUP($A102,'Published Hourly Data'!$B:$AW,MATCH(B$1,'Published Hourly Data'!$B$1:$AW$1,0),TRUE)</f>
        <v>44221.166666666664</v>
      </c>
      <c r="C102" s="18">
        <f>VLOOKUP($A102,'Published Hourly Data'!$B:$AW,MATCH(C$1,'Published Hourly Data'!$B$1:$AW$1,0),TRUE)</f>
        <v>2383</v>
      </c>
      <c r="D102" s="18">
        <f>VLOOKUP($A102,'Published Hourly Data'!$B:$AW,MATCH(D$1,'Published Hourly Data'!$B$1:$AW$1,0),TRUE)</f>
        <v>2366</v>
      </c>
      <c r="E102" s="18">
        <f>VLOOKUP($A102,'Published Hourly Data'!$B:$AW,MATCH(E$1,'Published Hourly Data'!$B$1:$AW$1,0),TRUE)</f>
        <v>1452</v>
      </c>
      <c r="F102" s="18">
        <f>VLOOKUP($A102,'Published Hourly Data'!$B:$AW,MATCH(F$1,'Published Hourly Data'!$B$1:$AW$1,0),TRUE)</f>
        <v>-914</v>
      </c>
      <c r="G102" s="18">
        <f>VLOOKUP($A102,'Published Hourly Data'!$B:$AW,MATCH(G$1,'Published Hourly Data'!$B$1:$AW$1,0),TRUE)</f>
        <v>733</v>
      </c>
      <c r="H102" s="18">
        <f>VLOOKUP($A102,'Published Hourly Data'!$B:$AW,MATCH(H$1,'Published Hourly Data'!$B$1:$AW$1,0),TRUE)</f>
        <v>645</v>
      </c>
      <c r="I102" s="18">
        <f>VLOOKUP($A102,'Published Hourly Data'!$B:$AW,MATCH(I$1,'Published Hourly Data'!$B$1:$AW$1,0),TRUE)</f>
        <v>0</v>
      </c>
      <c r="J102" s="18">
        <f>VLOOKUP($A102,'Published Hourly Data'!$B:$AW,MATCH(J$1,'Published Hourly Data'!$B$1:$AW$1,0),TRUE)</f>
        <v>0</v>
      </c>
      <c r="K102" s="18">
        <f>VLOOKUP($A102,'Published Hourly Data'!$B:$AW,MATCH(K$1,'Published Hourly Data'!$B$1:$AW$1,0),TRUE)</f>
        <v>2</v>
      </c>
      <c r="L102" s="18">
        <f>VLOOKUP($A102,'Published Hourly Data'!$B:$AW,MATCH(L$1,'Published Hourly Data'!$B$1:$AW$1,0),TRUE)</f>
        <v>0</v>
      </c>
      <c r="M102" s="18">
        <f>VLOOKUP($A102,'Published Hourly Data'!$B:$AW,MATCH(M$1,'Published Hourly Data'!$B$1:$AW$1,0),TRUE)</f>
        <v>0</v>
      </c>
      <c r="N102" s="18">
        <f>VLOOKUP($A102,'Published Hourly Data'!$B:$AW,MATCH(N$1,'Published Hourly Data'!$B$1:$AW$1,0),TRUE)</f>
        <v>73</v>
      </c>
      <c r="O102" s="18">
        <f>VLOOKUP($A102,'Published Hourly Data'!$B:$AW,MATCH(O$1,'Published Hourly Data'!$B$1:$AW$1,0),TRUE)</f>
        <v>0</v>
      </c>
      <c r="P102" s="18">
        <f>VLOOKUP($A102,'Published Hourly Data'!$B:$AW,MATCH(P$1,'Published Hourly Data'!$B$1:$AW$1,0),TRUE)</f>
        <v>119</v>
      </c>
      <c r="Q102" s="18">
        <f>VLOOKUP($A102,'Published Hourly Data'!$B:$AW,MATCH(Q$1,'Published Hourly Data'!$B$1:$AW$1,0),TRUE)</f>
        <v>490</v>
      </c>
      <c r="R102" s="18">
        <f>VLOOKUP($A102,'Published Hourly Data'!$B:$AW,MATCH(R$1,'Published Hourly Data'!$B$1:$AW$1,0),TRUE)</f>
        <v>-914</v>
      </c>
      <c r="S102" s="18">
        <f>VLOOKUP($A102,'Published Hourly Data'!$B:$AW,MATCH(S$1,'Published Hourly Data'!$B$1:$AW$1,0),TRUE)</f>
        <v>-5</v>
      </c>
      <c r="T102" s="18">
        <f>VLOOKUP($A102,'Published Hourly Data'!$B:$AW,MATCH(T$1,'Published Hourly Data'!$B$1:$AW$1,0),TRUE)</f>
        <v>-604</v>
      </c>
    </row>
    <row r="103" spans="1:20">
      <c r="A103" s="19">
        <f t="shared" si="2"/>
        <v>44221.416666667297</v>
      </c>
      <c r="B103" s="18">
        <f>VLOOKUP($A103,'Published Hourly Data'!$B:$AW,MATCH(B$1,'Published Hourly Data'!$B$1:$AW$1,0),TRUE)</f>
        <v>44221.208333333336</v>
      </c>
      <c r="C103" s="18">
        <f>VLOOKUP($A103,'Published Hourly Data'!$B:$AW,MATCH(C$1,'Published Hourly Data'!$B$1:$AW$1,0),TRUE)</f>
        <v>2461</v>
      </c>
      <c r="D103" s="18">
        <f>VLOOKUP($A103,'Published Hourly Data'!$B:$AW,MATCH(D$1,'Published Hourly Data'!$B$1:$AW$1,0),TRUE)</f>
        <v>2407</v>
      </c>
      <c r="E103" s="18">
        <f>VLOOKUP($A103,'Published Hourly Data'!$B:$AW,MATCH(E$1,'Published Hourly Data'!$B$1:$AW$1,0),TRUE)</f>
        <v>1457</v>
      </c>
      <c r="F103" s="18">
        <f>VLOOKUP($A103,'Published Hourly Data'!$B:$AW,MATCH(F$1,'Published Hourly Data'!$B$1:$AW$1,0),TRUE)</f>
        <v>-950</v>
      </c>
      <c r="G103" s="18">
        <f>VLOOKUP($A103,'Published Hourly Data'!$B:$AW,MATCH(G$1,'Published Hourly Data'!$B$1:$AW$1,0),TRUE)</f>
        <v>730</v>
      </c>
      <c r="H103" s="18">
        <f>VLOOKUP($A103,'Published Hourly Data'!$B:$AW,MATCH(H$1,'Published Hourly Data'!$B$1:$AW$1,0),TRUE)</f>
        <v>654</v>
      </c>
      <c r="I103" s="18">
        <f>VLOOKUP($A103,'Published Hourly Data'!$B:$AW,MATCH(I$1,'Published Hourly Data'!$B$1:$AW$1,0),TRUE)</f>
        <v>0</v>
      </c>
      <c r="J103" s="18">
        <f>VLOOKUP($A103,'Published Hourly Data'!$B:$AW,MATCH(J$1,'Published Hourly Data'!$B$1:$AW$1,0),TRUE)</f>
        <v>-1</v>
      </c>
      <c r="K103" s="18">
        <f>VLOOKUP($A103,'Published Hourly Data'!$B:$AW,MATCH(K$1,'Published Hourly Data'!$B$1:$AW$1,0),TRUE)</f>
        <v>1</v>
      </c>
      <c r="L103" s="18">
        <f>VLOOKUP($A103,'Published Hourly Data'!$B:$AW,MATCH(L$1,'Published Hourly Data'!$B$1:$AW$1,0),TRUE)</f>
        <v>0</v>
      </c>
      <c r="M103" s="18">
        <f>VLOOKUP($A103,'Published Hourly Data'!$B:$AW,MATCH(M$1,'Published Hourly Data'!$B$1:$AW$1,0),TRUE)</f>
        <v>0</v>
      </c>
      <c r="N103" s="18">
        <f>VLOOKUP($A103,'Published Hourly Data'!$B:$AW,MATCH(N$1,'Published Hourly Data'!$B$1:$AW$1,0),TRUE)</f>
        <v>73</v>
      </c>
      <c r="O103" s="18">
        <f>VLOOKUP($A103,'Published Hourly Data'!$B:$AW,MATCH(O$1,'Published Hourly Data'!$B$1:$AW$1,0),TRUE)</f>
        <v>0</v>
      </c>
      <c r="P103" s="18">
        <f>VLOOKUP($A103,'Published Hourly Data'!$B:$AW,MATCH(P$1,'Published Hourly Data'!$B$1:$AW$1,0),TRUE)</f>
        <v>87</v>
      </c>
      <c r="Q103" s="18">
        <f>VLOOKUP($A103,'Published Hourly Data'!$B:$AW,MATCH(Q$1,'Published Hourly Data'!$B$1:$AW$1,0),TRUE)</f>
        <v>494</v>
      </c>
      <c r="R103" s="18">
        <f>VLOOKUP($A103,'Published Hourly Data'!$B:$AW,MATCH(R$1,'Published Hourly Data'!$B$1:$AW$1,0),TRUE)</f>
        <v>-937</v>
      </c>
      <c r="S103" s="18">
        <f>VLOOKUP($A103,'Published Hourly Data'!$B:$AW,MATCH(S$1,'Published Hourly Data'!$B$1:$AW$1,0),TRUE)</f>
        <v>-7</v>
      </c>
      <c r="T103" s="18">
        <f>VLOOKUP($A103,'Published Hourly Data'!$B:$AW,MATCH(T$1,'Published Hourly Data'!$B$1:$AW$1,0),TRUE)</f>
        <v>-587</v>
      </c>
    </row>
    <row r="104" spans="1:20">
      <c r="A104" s="19">
        <f t="shared" si="2"/>
        <v>44221.458333333961</v>
      </c>
      <c r="B104" s="18">
        <f>VLOOKUP($A104,'Published Hourly Data'!$B:$AW,MATCH(B$1,'Published Hourly Data'!$B$1:$AW$1,0),TRUE)</f>
        <v>44221.25</v>
      </c>
      <c r="C104" s="18">
        <f>VLOOKUP($A104,'Published Hourly Data'!$B:$AW,MATCH(C$1,'Published Hourly Data'!$B$1:$AW$1,0),TRUE)</f>
        <v>2653</v>
      </c>
      <c r="D104" s="18">
        <f>VLOOKUP($A104,'Published Hourly Data'!$B:$AW,MATCH(D$1,'Published Hourly Data'!$B$1:$AW$1,0),TRUE)</f>
        <v>2564</v>
      </c>
      <c r="E104" s="18">
        <f>VLOOKUP($A104,'Published Hourly Data'!$B:$AW,MATCH(E$1,'Published Hourly Data'!$B$1:$AW$1,0),TRUE)</f>
        <v>1594</v>
      </c>
      <c r="F104" s="18">
        <f>VLOOKUP($A104,'Published Hourly Data'!$B:$AW,MATCH(F$1,'Published Hourly Data'!$B$1:$AW$1,0),TRUE)</f>
        <v>-970</v>
      </c>
      <c r="G104" s="18">
        <f>VLOOKUP($A104,'Published Hourly Data'!$B:$AW,MATCH(G$1,'Published Hourly Data'!$B$1:$AW$1,0),TRUE)</f>
        <v>843</v>
      </c>
      <c r="H104" s="18">
        <f>VLOOKUP($A104,'Published Hourly Data'!$B:$AW,MATCH(H$1,'Published Hourly Data'!$B$1:$AW$1,0),TRUE)</f>
        <v>643</v>
      </c>
      <c r="I104" s="18">
        <f>VLOOKUP($A104,'Published Hourly Data'!$B:$AW,MATCH(I$1,'Published Hourly Data'!$B$1:$AW$1,0),TRUE)</f>
        <v>0</v>
      </c>
      <c r="J104" s="18">
        <f>VLOOKUP($A104,'Published Hourly Data'!$B:$AW,MATCH(J$1,'Published Hourly Data'!$B$1:$AW$1,0),TRUE)</f>
        <v>-1</v>
      </c>
      <c r="K104" s="18">
        <f>VLOOKUP($A104,'Published Hourly Data'!$B:$AW,MATCH(K$1,'Published Hourly Data'!$B$1:$AW$1,0),TRUE)</f>
        <v>38</v>
      </c>
      <c r="L104" s="18">
        <f>VLOOKUP($A104,'Published Hourly Data'!$B:$AW,MATCH(L$1,'Published Hourly Data'!$B$1:$AW$1,0),TRUE)</f>
        <v>0</v>
      </c>
      <c r="M104" s="18">
        <f>VLOOKUP($A104,'Published Hourly Data'!$B:$AW,MATCH(M$1,'Published Hourly Data'!$B$1:$AW$1,0),TRUE)</f>
        <v>0</v>
      </c>
      <c r="N104" s="18">
        <f>VLOOKUP($A104,'Published Hourly Data'!$B:$AW,MATCH(N$1,'Published Hourly Data'!$B$1:$AW$1,0),TRUE)</f>
        <v>72</v>
      </c>
      <c r="O104" s="18">
        <f>VLOOKUP($A104,'Published Hourly Data'!$B:$AW,MATCH(O$1,'Published Hourly Data'!$B$1:$AW$1,0),TRUE)</f>
        <v>0</v>
      </c>
      <c r="P104" s="18">
        <f>VLOOKUP($A104,'Published Hourly Data'!$B:$AW,MATCH(P$1,'Published Hourly Data'!$B$1:$AW$1,0),TRUE)</f>
        <v>138</v>
      </c>
      <c r="Q104" s="18">
        <f>VLOOKUP($A104,'Published Hourly Data'!$B:$AW,MATCH(Q$1,'Published Hourly Data'!$B$1:$AW$1,0),TRUE)</f>
        <v>701</v>
      </c>
      <c r="R104" s="18">
        <f>VLOOKUP($A104,'Published Hourly Data'!$B:$AW,MATCH(R$1,'Published Hourly Data'!$B$1:$AW$1,0),TRUE)</f>
        <v>-885</v>
      </c>
      <c r="S104" s="18">
        <f>VLOOKUP($A104,'Published Hourly Data'!$B:$AW,MATCH(S$1,'Published Hourly Data'!$B$1:$AW$1,0),TRUE)</f>
        <v>-385</v>
      </c>
      <c r="T104" s="18">
        <f>VLOOKUP($A104,'Published Hourly Data'!$B:$AW,MATCH(T$1,'Published Hourly Data'!$B$1:$AW$1,0),TRUE)</f>
        <v>-539</v>
      </c>
    </row>
    <row r="105" spans="1:20">
      <c r="A105" s="19">
        <f t="shared" si="2"/>
        <v>44221.500000000626</v>
      </c>
      <c r="B105" s="18">
        <f>VLOOKUP($A105,'Published Hourly Data'!$B:$AW,MATCH(B$1,'Published Hourly Data'!$B$1:$AW$1,0),TRUE)</f>
        <v>44221.291666666664</v>
      </c>
      <c r="C105" s="18">
        <f>VLOOKUP($A105,'Published Hourly Data'!$B:$AW,MATCH(C$1,'Published Hourly Data'!$B$1:$AW$1,0),TRUE)</f>
        <v>2762</v>
      </c>
      <c r="D105" s="18">
        <f>VLOOKUP($A105,'Published Hourly Data'!$B:$AW,MATCH(D$1,'Published Hourly Data'!$B$1:$AW$1,0),TRUE)</f>
        <v>2750</v>
      </c>
      <c r="E105" s="18">
        <f>VLOOKUP($A105,'Published Hourly Data'!$B:$AW,MATCH(E$1,'Published Hourly Data'!$B$1:$AW$1,0),TRUE)</f>
        <v>1734</v>
      </c>
      <c r="F105" s="18">
        <f>VLOOKUP($A105,'Published Hourly Data'!$B:$AW,MATCH(F$1,'Published Hourly Data'!$B$1:$AW$1,0),TRUE)</f>
        <v>-1016</v>
      </c>
      <c r="G105" s="18">
        <f>VLOOKUP($A105,'Published Hourly Data'!$B:$AW,MATCH(G$1,'Published Hourly Data'!$B$1:$AW$1,0),TRUE)</f>
        <v>906</v>
      </c>
      <c r="H105" s="18">
        <f>VLOOKUP($A105,'Published Hourly Data'!$B:$AW,MATCH(H$1,'Published Hourly Data'!$B$1:$AW$1,0),TRUE)</f>
        <v>657</v>
      </c>
      <c r="I105" s="18">
        <f>VLOOKUP($A105,'Published Hourly Data'!$B:$AW,MATCH(I$1,'Published Hourly Data'!$B$1:$AW$1,0),TRUE)</f>
        <v>0</v>
      </c>
      <c r="J105" s="18">
        <f>VLOOKUP($A105,'Published Hourly Data'!$B:$AW,MATCH(J$1,'Published Hourly Data'!$B$1:$AW$1,0),TRUE)</f>
        <v>0</v>
      </c>
      <c r="K105" s="18">
        <f>VLOOKUP($A105,'Published Hourly Data'!$B:$AW,MATCH(K$1,'Published Hourly Data'!$B$1:$AW$1,0),TRUE)</f>
        <v>97</v>
      </c>
      <c r="L105" s="18">
        <f>VLOOKUP($A105,'Published Hourly Data'!$B:$AW,MATCH(L$1,'Published Hourly Data'!$B$1:$AW$1,0),TRUE)</f>
        <v>0</v>
      </c>
      <c r="M105" s="18">
        <f>VLOOKUP($A105,'Published Hourly Data'!$B:$AW,MATCH(M$1,'Published Hourly Data'!$B$1:$AW$1,0),TRUE)</f>
        <v>0</v>
      </c>
      <c r="N105" s="18">
        <f>VLOOKUP($A105,'Published Hourly Data'!$B:$AW,MATCH(N$1,'Published Hourly Data'!$B$1:$AW$1,0),TRUE)</f>
        <v>75</v>
      </c>
      <c r="O105" s="18">
        <f>VLOOKUP($A105,'Published Hourly Data'!$B:$AW,MATCH(O$1,'Published Hourly Data'!$B$1:$AW$1,0),TRUE)</f>
        <v>0</v>
      </c>
      <c r="P105" s="18">
        <f>VLOOKUP($A105,'Published Hourly Data'!$B:$AW,MATCH(P$1,'Published Hourly Data'!$B$1:$AW$1,0),TRUE)</f>
        <v>112</v>
      </c>
      <c r="Q105" s="18">
        <f>VLOOKUP($A105,'Published Hourly Data'!$B:$AW,MATCH(Q$1,'Published Hourly Data'!$B$1:$AW$1,0),TRUE)</f>
        <v>704</v>
      </c>
      <c r="R105" s="18">
        <f>VLOOKUP($A105,'Published Hourly Data'!$B:$AW,MATCH(R$1,'Published Hourly Data'!$B$1:$AW$1,0),TRUE)</f>
        <v>-912</v>
      </c>
      <c r="S105" s="18">
        <f>VLOOKUP($A105,'Published Hourly Data'!$B:$AW,MATCH(S$1,'Published Hourly Data'!$B$1:$AW$1,0),TRUE)</f>
        <v>-390</v>
      </c>
      <c r="T105" s="18">
        <f>VLOOKUP($A105,'Published Hourly Data'!$B:$AW,MATCH(T$1,'Published Hourly Data'!$B$1:$AW$1,0),TRUE)</f>
        <v>-530</v>
      </c>
    </row>
    <row r="106" spans="1:20">
      <c r="A106" s="19">
        <f t="shared" si="2"/>
        <v>44221.54166666729</v>
      </c>
      <c r="B106" s="18">
        <f>VLOOKUP($A106,'Published Hourly Data'!$B:$AW,MATCH(B$1,'Published Hourly Data'!$B$1:$AW$1,0),TRUE)</f>
        <v>44221.333333333336</v>
      </c>
      <c r="C106" s="18">
        <f>VLOOKUP($A106,'Published Hourly Data'!$B:$AW,MATCH(C$1,'Published Hourly Data'!$B$1:$AW$1,0),TRUE)</f>
        <v>2870</v>
      </c>
      <c r="D106" s="18">
        <f>VLOOKUP($A106,'Published Hourly Data'!$B:$AW,MATCH(D$1,'Published Hourly Data'!$B$1:$AW$1,0),TRUE)</f>
        <v>2776</v>
      </c>
      <c r="E106" s="18">
        <f>VLOOKUP($A106,'Published Hourly Data'!$B:$AW,MATCH(E$1,'Published Hourly Data'!$B$1:$AW$1,0),TRUE)</f>
        <v>1768</v>
      </c>
      <c r="F106" s="18">
        <f>VLOOKUP($A106,'Published Hourly Data'!$B:$AW,MATCH(F$1,'Published Hourly Data'!$B$1:$AW$1,0),TRUE)</f>
        <v>-1008</v>
      </c>
      <c r="G106" s="18">
        <f>VLOOKUP($A106,'Published Hourly Data'!$B:$AW,MATCH(G$1,'Published Hourly Data'!$B$1:$AW$1,0),TRUE)</f>
        <v>904</v>
      </c>
      <c r="H106" s="18">
        <f>VLOOKUP($A106,'Published Hourly Data'!$B:$AW,MATCH(H$1,'Published Hourly Data'!$B$1:$AW$1,0),TRUE)</f>
        <v>639</v>
      </c>
      <c r="I106" s="18">
        <f>VLOOKUP($A106,'Published Hourly Data'!$B:$AW,MATCH(I$1,'Published Hourly Data'!$B$1:$AW$1,0),TRUE)</f>
        <v>0</v>
      </c>
      <c r="J106" s="18">
        <f>VLOOKUP($A106,'Published Hourly Data'!$B:$AW,MATCH(J$1,'Published Hourly Data'!$B$1:$AW$1,0),TRUE)</f>
        <v>0</v>
      </c>
      <c r="K106" s="18">
        <f>VLOOKUP($A106,'Published Hourly Data'!$B:$AW,MATCH(K$1,'Published Hourly Data'!$B$1:$AW$1,0),TRUE)</f>
        <v>149</v>
      </c>
      <c r="L106" s="18">
        <f>VLOOKUP($A106,'Published Hourly Data'!$B:$AW,MATCH(L$1,'Published Hourly Data'!$B$1:$AW$1,0),TRUE)</f>
        <v>0</v>
      </c>
      <c r="M106" s="18">
        <f>VLOOKUP($A106,'Published Hourly Data'!$B:$AW,MATCH(M$1,'Published Hourly Data'!$B$1:$AW$1,0),TRUE)</f>
        <v>0</v>
      </c>
      <c r="N106" s="18">
        <f>VLOOKUP($A106,'Published Hourly Data'!$B:$AW,MATCH(N$1,'Published Hourly Data'!$B$1:$AW$1,0),TRUE)</f>
        <v>76</v>
      </c>
      <c r="O106" s="18">
        <f>VLOOKUP($A106,'Published Hourly Data'!$B:$AW,MATCH(O$1,'Published Hourly Data'!$B$1:$AW$1,0),TRUE)</f>
        <v>0</v>
      </c>
      <c r="P106" s="18">
        <f>VLOOKUP($A106,'Published Hourly Data'!$B:$AW,MATCH(P$1,'Published Hourly Data'!$B$1:$AW$1,0),TRUE)</f>
        <v>136</v>
      </c>
      <c r="Q106" s="18">
        <f>VLOOKUP($A106,'Published Hourly Data'!$B:$AW,MATCH(Q$1,'Published Hourly Data'!$B$1:$AW$1,0),TRUE)</f>
        <v>692</v>
      </c>
      <c r="R106" s="18">
        <f>VLOOKUP($A106,'Published Hourly Data'!$B:$AW,MATCH(R$1,'Published Hourly Data'!$B$1:$AW$1,0),TRUE)</f>
        <v>-908</v>
      </c>
      <c r="S106" s="18">
        <f>VLOOKUP($A106,'Published Hourly Data'!$B:$AW,MATCH(S$1,'Published Hourly Data'!$B$1:$AW$1,0),TRUE)</f>
        <v>-390</v>
      </c>
      <c r="T106" s="18">
        <f>VLOOKUP($A106,'Published Hourly Data'!$B:$AW,MATCH(T$1,'Published Hourly Data'!$B$1:$AW$1,0),TRUE)</f>
        <v>-538</v>
      </c>
    </row>
    <row r="107" spans="1:20">
      <c r="A107" s="19">
        <f t="shared" si="2"/>
        <v>44221.583333333954</v>
      </c>
      <c r="B107" s="18">
        <f>VLOOKUP($A107,'Published Hourly Data'!$B:$AW,MATCH(B$1,'Published Hourly Data'!$B$1:$AW$1,0),TRUE)</f>
        <v>44221.375</v>
      </c>
      <c r="C107" s="18">
        <f>VLOOKUP($A107,'Published Hourly Data'!$B:$AW,MATCH(C$1,'Published Hourly Data'!$B$1:$AW$1,0),TRUE)</f>
        <v>2858</v>
      </c>
      <c r="D107" s="18">
        <f>VLOOKUP($A107,'Published Hourly Data'!$B:$AW,MATCH(D$1,'Published Hourly Data'!$B$1:$AW$1,0),TRUE)</f>
        <v>2797</v>
      </c>
      <c r="E107" s="18">
        <f>VLOOKUP($A107,'Published Hourly Data'!$B:$AW,MATCH(E$1,'Published Hourly Data'!$B$1:$AW$1,0),TRUE)</f>
        <v>1747</v>
      </c>
      <c r="F107" s="18">
        <f>VLOOKUP($A107,'Published Hourly Data'!$B:$AW,MATCH(F$1,'Published Hourly Data'!$B$1:$AW$1,0),TRUE)</f>
        <v>-1050</v>
      </c>
      <c r="G107" s="18">
        <f>VLOOKUP($A107,'Published Hourly Data'!$B:$AW,MATCH(G$1,'Published Hourly Data'!$B$1:$AW$1,0),TRUE)</f>
        <v>882</v>
      </c>
      <c r="H107" s="18">
        <f>VLOOKUP($A107,'Published Hourly Data'!$B:$AW,MATCH(H$1,'Published Hourly Data'!$B$1:$AW$1,0),TRUE)</f>
        <v>641</v>
      </c>
      <c r="I107" s="18">
        <f>VLOOKUP($A107,'Published Hourly Data'!$B:$AW,MATCH(I$1,'Published Hourly Data'!$B$1:$AW$1,0),TRUE)</f>
        <v>0</v>
      </c>
      <c r="J107" s="18">
        <f>VLOOKUP($A107,'Published Hourly Data'!$B:$AW,MATCH(J$1,'Published Hourly Data'!$B$1:$AW$1,0),TRUE)</f>
        <v>0</v>
      </c>
      <c r="K107" s="18">
        <f>VLOOKUP($A107,'Published Hourly Data'!$B:$AW,MATCH(K$1,'Published Hourly Data'!$B$1:$AW$1,0),TRUE)</f>
        <v>151</v>
      </c>
      <c r="L107" s="18">
        <f>VLOOKUP($A107,'Published Hourly Data'!$B:$AW,MATCH(L$1,'Published Hourly Data'!$B$1:$AW$1,0),TRUE)</f>
        <v>0</v>
      </c>
      <c r="M107" s="18">
        <f>VLOOKUP($A107,'Published Hourly Data'!$B:$AW,MATCH(M$1,'Published Hourly Data'!$B$1:$AW$1,0),TRUE)</f>
        <v>0</v>
      </c>
      <c r="N107" s="18">
        <f>VLOOKUP($A107,'Published Hourly Data'!$B:$AW,MATCH(N$1,'Published Hourly Data'!$B$1:$AW$1,0),TRUE)</f>
        <v>73</v>
      </c>
      <c r="O107" s="18">
        <f>VLOOKUP($A107,'Published Hourly Data'!$B:$AW,MATCH(O$1,'Published Hourly Data'!$B$1:$AW$1,0),TRUE)</f>
        <v>0</v>
      </c>
      <c r="P107" s="18">
        <f>VLOOKUP($A107,'Published Hourly Data'!$B:$AW,MATCH(P$1,'Published Hourly Data'!$B$1:$AW$1,0),TRUE)</f>
        <v>116</v>
      </c>
      <c r="Q107" s="18">
        <f>VLOOKUP($A107,'Published Hourly Data'!$B:$AW,MATCH(Q$1,'Published Hourly Data'!$B$1:$AW$1,0),TRUE)</f>
        <v>693</v>
      </c>
      <c r="R107" s="18">
        <f>VLOOKUP($A107,'Published Hourly Data'!$B:$AW,MATCH(R$1,'Published Hourly Data'!$B$1:$AW$1,0),TRUE)</f>
        <v>-903</v>
      </c>
      <c r="S107" s="18">
        <f>VLOOKUP($A107,'Published Hourly Data'!$B:$AW,MATCH(S$1,'Published Hourly Data'!$B$1:$AW$1,0),TRUE)</f>
        <v>-388</v>
      </c>
      <c r="T107" s="18">
        <f>VLOOKUP($A107,'Published Hourly Data'!$B:$AW,MATCH(T$1,'Published Hourly Data'!$B$1:$AW$1,0),TRUE)</f>
        <v>-568</v>
      </c>
    </row>
    <row r="108" spans="1:20">
      <c r="A108" s="19">
        <f t="shared" si="2"/>
        <v>44221.625000000618</v>
      </c>
      <c r="B108" s="18">
        <f>VLOOKUP($A108,'Published Hourly Data'!$B:$AW,MATCH(B$1,'Published Hourly Data'!$B$1:$AW$1,0),TRUE)</f>
        <v>44221.416666666664</v>
      </c>
      <c r="C108" s="18">
        <f>VLOOKUP($A108,'Published Hourly Data'!$B:$AW,MATCH(C$1,'Published Hourly Data'!$B$1:$AW$1,0),TRUE)</f>
        <v>2814</v>
      </c>
      <c r="D108" s="18">
        <f>VLOOKUP($A108,'Published Hourly Data'!$B:$AW,MATCH(D$1,'Published Hourly Data'!$B$1:$AW$1,0),TRUE)</f>
        <v>2842</v>
      </c>
      <c r="E108" s="18">
        <f>VLOOKUP($A108,'Published Hourly Data'!$B:$AW,MATCH(E$1,'Published Hourly Data'!$B$1:$AW$1,0),TRUE)</f>
        <v>1715</v>
      </c>
      <c r="F108" s="18">
        <f>VLOOKUP($A108,'Published Hourly Data'!$B:$AW,MATCH(F$1,'Published Hourly Data'!$B$1:$AW$1,0),TRUE)</f>
        <v>-1127</v>
      </c>
      <c r="G108" s="18">
        <f>VLOOKUP($A108,'Published Hourly Data'!$B:$AW,MATCH(G$1,'Published Hourly Data'!$B$1:$AW$1,0),TRUE)</f>
        <v>839</v>
      </c>
      <c r="H108" s="18">
        <f>VLOOKUP($A108,'Published Hourly Data'!$B:$AW,MATCH(H$1,'Published Hourly Data'!$B$1:$AW$1,0),TRUE)</f>
        <v>667</v>
      </c>
      <c r="I108" s="18">
        <f>VLOOKUP($A108,'Published Hourly Data'!$B:$AW,MATCH(I$1,'Published Hourly Data'!$B$1:$AW$1,0),TRUE)</f>
        <v>0</v>
      </c>
      <c r="J108" s="18">
        <f>VLOOKUP($A108,'Published Hourly Data'!$B:$AW,MATCH(J$1,'Published Hourly Data'!$B$1:$AW$1,0),TRUE)</f>
        <v>1</v>
      </c>
      <c r="K108" s="18">
        <f>VLOOKUP($A108,'Published Hourly Data'!$B:$AW,MATCH(K$1,'Published Hourly Data'!$B$1:$AW$1,0),TRUE)</f>
        <v>131</v>
      </c>
      <c r="L108" s="18">
        <f>VLOOKUP($A108,'Published Hourly Data'!$B:$AW,MATCH(L$1,'Published Hourly Data'!$B$1:$AW$1,0),TRUE)</f>
        <v>1</v>
      </c>
      <c r="M108" s="18">
        <f>VLOOKUP($A108,'Published Hourly Data'!$B:$AW,MATCH(M$1,'Published Hourly Data'!$B$1:$AW$1,0),TRUE)</f>
        <v>0</v>
      </c>
      <c r="N108" s="18">
        <f>VLOOKUP($A108,'Published Hourly Data'!$B:$AW,MATCH(N$1,'Published Hourly Data'!$B$1:$AW$1,0),TRUE)</f>
        <v>76</v>
      </c>
      <c r="O108" s="18">
        <f>VLOOKUP($A108,'Published Hourly Data'!$B:$AW,MATCH(O$1,'Published Hourly Data'!$B$1:$AW$1,0),TRUE)</f>
        <v>0</v>
      </c>
      <c r="P108" s="18">
        <f>VLOOKUP($A108,'Published Hourly Data'!$B:$AW,MATCH(P$1,'Published Hourly Data'!$B$1:$AW$1,0),TRUE)</f>
        <v>85</v>
      </c>
      <c r="Q108" s="18">
        <f>VLOOKUP($A108,'Published Hourly Data'!$B:$AW,MATCH(Q$1,'Published Hourly Data'!$B$1:$AW$1,0),TRUE)</f>
        <v>721</v>
      </c>
      <c r="R108" s="18">
        <f>VLOOKUP($A108,'Published Hourly Data'!$B:$AW,MATCH(R$1,'Published Hourly Data'!$B$1:$AW$1,0),TRUE)</f>
        <v>-901</v>
      </c>
      <c r="S108" s="18">
        <f>VLOOKUP($A108,'Published Hourly Data'!$B:$AW,MATCH(S$1,'Published Hourly Data'!$B$1:$AW$1,0),TRUE)</f>
        <v>-388</v>
      </c>
      <c r="T108" s="18">
        <f>VLOOKUP($A108,'Published Hourly Data'!$B:$AW,MATCH(T$1,'Published Hourly Data'!$B$1:$AW$1,0),TRUE)</f>
        <v>-644</v>
      </c>
    </row>
    <row r="109" spans="1:20">
      <c r="A109" s="19">
        <f t="shared" si="2"/>
        <v>44221.666666667283</v>
      </c>
      <c r="B109" s="18">
        <f>VLOOKUP($A109,'Published Hourly Data'!$B:$AW,MATCH(B$1,'Published Hourly Data'!$B$1:$AW$1,0),TRUE)</f>
        <v>44221.458333333336</v>
      </c>
      <c r="C109" s="18">
        <f>VLOOKUP($A109,'Published Hourly Data'!$B:$AW,MATCH(C$1,'Published Hourly Data'!$B$1:$AW$1,0),TRUE)</f>
        <v>2718</v>
      </c>
      <c r="D109" s="18">
        <f>VLOOKUP($A109,'Published Hourly Data'!$B:$AW,MATCH(D$1,'Published Hourly Data'!$B$1:$AW$1,0),TRUE)</f>
        <v>2846</v>
      </c>
      <c r="E109" s="18">
        <f>VLOOKUP($A109,'Published Hourly Data'!$B:$AW,MATCH(E$1,'Published Hourly Data'!$B$1:$AW$1,0),TRUE)</f>
        <v>1743</v>
      </c>
      <c r="F109" s="18">
        <f>VLOOKUP($A109,'Published Hourly Data'!$B:$AW,MATCH(F$1,'Published Hourly Data'!$B$1:$AW$1,0),TRUE)</f>
        <v>-1103</v>
      </c>
      <c r="G109" s="18">
        <f>VLOOKUP($A109,'Published Hourly Data'!$B:$AW,MATCH(G$1,'Published Hourly Data'!$B$1:$AW$1,0),TRUE)</f>
        <v>949</v>
      </c>
      <c r="H109" s="18">
        <f>VLOOKUP($A109,'Published Hourly Data'!$B:$AW,MATCH(H$1,'Published Hourly Data'!$B$1:$AW$1,0),TRUE)</f>
        <v>667</v>
      </c>
      <c r="I109" s="18">
        <f>VLOOKUP($A109,'Published Hourly Data'!$B:$AW,MATCH(I$1,'Published Hourly Data'!$B$1:$AW$1,0),TRUE)</f>
        <v>0</v>
      </c>
      <c r="J109" s="18">
        <f>VLOOKUP($A109,'Published Hourly Data'!$B:$AW,MATCH(J$1,'Published Hourly Data'!$B$1:$AW$1,0),TRUE)</f>
        <v>5</v>
      </c>
      <c r="K109" s="18">
        <f>VLOOKUP($A109,'Published Hourly Data'!$B:$AW,MATCH(K$1,'Published Hourly Data'!$B$1:$AW$1,0),TRUE)</f>
        <v>42</v>
      </c>
      <c r="L109" s="18">
        <f>VLOOKUP($A109,'Published Hourly Data'!$B:$AW,MATCH(L$1,'Published Hourly Data'!$B$1:$AW$1,0),TRUE)</f>
        <v>3</v>
      </c>
      <c r="M109" s="18">
        <f>VLOOKUP($A109,'Published Hourly Data'!$B:$AW,MATCH(M$1,'Published Hourly Data'!$B$1:$AW$1,0),TRUE)</f>
        <v>0</v>
      </c>
      <c r="N109" s="18">
        <f>VLOOKUP($A109,'Published Hourly Data'!$B:$AW,MATCH(N$1,'Published Hourly Data'!$B$1:$AW$1,0),TRUE)</f>
        <v>77</v>
      </c>
      <c r="O109" s="18">
        <f>VLOOKUP($A109,'Published Hourly Data'!$B:$AW,MATCH(O$1,'Published Hourly Data'!$B$1:$AW$1,0),TRUE)</f>
        <v>0</v>
      </c>
      <c r="P109" s="18">
        <f>VLOOKUP($A109,'Published Hourly Data'!$B:$AW,MATCH(P$1,'Published Hourly Data'!$B$1:$AW$1,0),TRUE)</f>
        <v>87</v>
      </c>
      <c r="Q109" s="18">
        <f>VLOOKUP($A109,'Published Hourly Data'!$B:$AW,MATCH(Q$1,'Published Hourly Data'!$B$1:$AW$1,0),TRUE)</f>
        <v>744</v>
      </c>
      <c r="R109" s="18">
        <f>VLOOKUP($A109,'Published Hourly Data'!$B:$AW,MATCH(R$1,'Published Hourly Data'!$B$1:$AW$1,0),TRUE)</f>
        <v>-871</v>
      </c>
      <c r="S109" s="18">
        <f>VLOOKUP($A109,'Published Hourly Data'!$B:$AW,MATCH(S$1,'Published Hourly Data'!$B$1:$AW$1,0),TRUE)</f>
        <v>-385</v>
      </c>
      <c r="T109" s="18">
        <f>VLOOKUP($A109,'Published Hourly Data'!$B:$AW,MATCH(T$1,'Published Hourly Data'!$B$1:$AW$1,0),TRUE)</f>
        <v>-678</v>
      </c>
    </row>
    <row r="110" spans="1:20">
      <c r="A110" s="19">
        <f t="shared" si="2"/>
        <v>44221.708333333947</v>
      </c>
      <c r="B110" s="18">
        <f>VLOOKUP($A110,'Published Hourly Data'!$B:$AW,MATCH(B$1,'Published Hourly Data'!$B$1:$AW$1,0),TRUE)</f>
        <v>44221.5</v>
      </c>
      <c r="C110" s="18">
        <f>VLOOKUP($A110,'Published Hourly Data'!$B:$AW,MATCH(C$1,'Published Hourly Data'!$B$1:$AW$1,0),TRUE)</f>
        <v>2649</v>
      </c>
      <c r="D110" s="18">
        <f>VLOOKUP($A110,'Published Hourly Data'!$B:$AW,MATCH(D$1,'Published Hourly Data'!$B$1:$AW$1,0),TRUE)</f>
        <v>2800</v>
      </c>
      <c r="E110" s="18">
        <f>VLOOKUP($A110,'Published Hourly Data'!$B:$AW,MATCH(E$1,'Published Hourly Data'!$B$1:$AW$1,0),TRUE)</f>
        <v>1741</v>
      </c>
      <c r="F110" s="18">
        <f>VLOOKUP($A110,'Published Hourly Data'!$B:$AW,MATCH(F$1,'Published Hourly Data'!$B$1:$AW$1,0),TRUE)</f>
        <v>-1059</v>
      </c>
      <c r="G110" s="18">
        <f>VLOOKUP($A110,'Published Hourly Data'!$B:$AW,MATCH(G$1,'Published Hourly Data'!$B$1:$AW$1,0),TRUE)</f>
        <v>994</v>
      </c>
      <c r="H110" s="18">
        <f>VLOOKUP($A110,'Published Hourly Data'!$B:$AW,MATCH(H$1,'Published Hourly Data'!$B$1:$AW$1,0),TRUE)</f>
        <v>660</v>
      </c>
      <c r="I110" s="18">
        <f>VLOOKUP($A110,'Published Hourly Data'!$B:$AW,MATCH(I$1,'Published Hourly Data'!$B$1:$AW$1,0),TRUE)</f>
        <v>0</v>
      </c>
      <c r="J110" s="18">
        <f>VLOOKUP($A110,'Published Hourly Data'!$B:$AW,MATCH(J$1,'Published Hourly Data'!$B$1:$AW$1,0),TRUE)</f>
        <v>0</v>
      </c>
      <c r="K110" s="18">
        <f>VLOOKUP($A110,'Published Hourly Data'!$B:$AW,MATCH(K$1,'Published Hourly Data'!$B$1:$AW$1,0),TRUE)</f>
        <v>2</v>
      </c>
      <c r="L110" s="18">
        <f>VLOOKUP($A110,'Published Hourly Data'!$B:$AW,MATCH(L$1,'Published Hourly Data'!$B$1:$AW$1,0),TRUE)</f>
        <v>8</v>
      </c>
      <c r="M110" s="18">
        <f>VLOOKUP($A110,'Published Hourly Data'!$B:$AW,MATCH(M$1,'Published Hourly Data'!$B$1:$AW$1,0),TRUE)</f>
        <v>0</v>
      </c>
      <c r="N110" s="18">
        <f>VLOOKUP($A110,'Published Hourly Data'!$B:$AW,MATCH(N$1,'Published Hourly Data'!$B$1:$AW$1,0),TRUE)</f>
        <v>77</v>
      </c>
      <c r="O110" s="18">
        <f>VLOOKUP($A110,'Published Hourly Data'!$B:$AW,MATCH(O$1,'Published Hourly Data'!$B$1:$AW$1,0),TRUE)</f>
        <v>0</v>
      </c>
      <c r="P110" s="18">
        <f>VLOOKUP($A110,'Published Hourly Data'!$B:$AW,MATCH(P$1,'Published Hourly Data'!$B$1:$AW$1,0),TRUE)</f>
        <v>108</v>
      </c>
      <c r="Q110" s="18">
        <f>VLOOKUP($A110,'Published Hourly Data'!$B:$AW,MATCH(Q$1,'Published Hourly Data'!$B$1:$AW$1,0),TRUE)</f>
        <v>751</v>
      </c>
      <c r="R110" s="18">
        <f>VLOOKUP($A110,'Published Hourly Data'!$B:$AW,MATCH(R$1,'Published Hourly Data'!$B$1:$AW$1,0),TRUE)</f>
        <v>-831</v>
      </c>
      <c r="S110" s="18">
        <f>VLOOKUP($A110,'Published Hourly Data'!$B:$AW,MATCH(S$1,'Published Hourly Data'!$B$1:$AW$1,0),TRUE)</f>
        <v>-381</v>
      </c>
      <c r="T110" s="18">
        <f>VLOOKUP($A110,'Published Hourly Data'!$B:$AW,MATCH(T$1,'Published Hourly Data'!$B$1:$AW$1,0),TRUE)</f>
        <v>-706</v>
      </c>
    </row>
    <row r="111" spans="1:20">
      <c r="A111" s="19">
        <f t="shared" si="2"/>
        <v>44221.750000000611</v>
      </c>
      <c r="B111" s="18">
        <f>VLOOKUP($A111,'Published Hourly Data'!$B:$AW,MATCH(B$1,'Published Hourly Data'!$B$1:$AW$1,0),TRUE)</f>
        <v>44221.541666666664</v>
      </c>
      <c r="C111" s="18">
        <f>VLOOKUP($A111,'Published Hourly Data'!$B:$AW,MATCH(C$1,'Published Hourly Data'!$B$1:$AW$1,0),TRUE)</f>
        <v>2572</v>
      </c>
      <c r="D111" s="18">
        <f>VLOOKUP($A111,'Published Hourly Data'!$B:$AW,MATCH(D$1,'Published Hourly Data'!$B$1:$AW$1,0),TRUE)</f>
        <v>2748</v>
      </c>
      <c r="E111" s="18">
        <f>VLOOKUP($A111,'Published Hourly Data'!$B:$AW,MATCH(E$1,'Published Hourly Data'!$B$1:$AW$1,0),TRUE)</f>
        <v>1885</v>
      </c>
      <c r="F111" s="18">
        <f>VLOOKUP($A111,'Published Hourly Data'!$B:$AW,MATCH(F$1,'Published Hourly Data'!$B$1:$AW$1,0),TRUE)</f>
        <v>-863</v>
      </c>
      <c r="G111" s="18">
        <f>VLOOKUP($A111,'Published Hourly Data'!$B:$AW,MATCH(G$1,'Published Hourly Data'!$B$1:$AW$1,0),TRUE)</f>
        <v>1129</v>
      </c>
      <c r="H111" s="18">
        <f>VLOOKUP($A111,'Published Hourly Data'!$B:$AW,MATCH(H$1,'Published Hourly Data'!$B$1:$AW$1,0),TRUE)</f>
        <v>671</v>
      </c>
      <c r="I111" s="18">
        <f>VLOOKUP($A111,'Published Hourly Data'!$B:$AW,MATCH(I$1,'Published Hourly Data'!$B$1:$AW$1,0),TRUE)</f>
        <v>0</v>
      </c>
      <c r="J111" s="18">
        <f>VLOOKUP($A111,'Published Hourly Data'!$B:$AW,MATCH(J$1,'Published Hourly Data'!$B$1:$AW$1,0),TRUE)</f>
        <v>0</v>
      </c>
      <c r="K111" s="18">
        <f>VLOOKUP($A111,'Published Hourly Data'!$B:$AW,MATCH(K$1,'Published Hourly Data'!$B$1:$AW$1,0),TRUE)</f>
        <v>1</v>
      </c>
      <c r="L111" s="18">
        <f>VLOOKUP($A111,'Published Hourly Data'!$B:$AW,MATCH(L$1,'Published Hourly Data'!$B$1:$AW$1,0),TRUE)</f>
        <v>9</v>
      </c>
      <c r="M111" s="18">
        <f>VLOOKUP($A111,'Published Hourly Data'!$B:$AW,MATCH(M$1,'Published Hourly Data'!$B$1:$AW$1,0),TRUE)</f>
        <v>0</v>
      </c>
      <c r="N111" s="18">
        <f>VLOOKUP($A111,'Published Hourly Data'!$B:$AW,MATCH(N$1,'Published Hourly Data'!$B$1:$AW$1,0),TRUE)</f>
        <v>76</v>
      </c>
      <c r="O111" s="18">
        <f>VLOOKUP($A111,'Published Hourly Data'!$B:$AW,MATCH(O$1,'Published Hourly Data'!$B$1:$AW$1,0),TRUE)</f>
        <v>0</v>
      </c>
      <c r="P111" s="18">
        <f>VLOOKUP($A111,'Published Hourly Data'!$B:$AW,MATCH(P$1,'Published Hourly Data'!$B$1:$AW$1,0),TRUE)</f>
        <v>197</v>
      </c>
      <c r="Q111" s="18">
        <f>VLOOKUP($A111,'Published Hourly Data'!$B:$AW,MATCH(Q$1,'Published Hourly Data'!$B$1:$AW$1,0),TRUE)</f>
        <v>673</v>
      </c>
      <c r="R111" s="18">
        <f>VLOOKUP($A111,'Published Hourly Data'!$B:$AW,MATCH(R$1,'Published Hourly Data'!$B$1:$AW$1,0),TRUE)</f>
        <v>-791</v>
      </c>
      <c r="S111" s="18">
        <f>VLOOKUP($A111,'Published Hourly Data'!$B:$AW,MATCH(S$1,'Published Hourly Data'!$B$1:$AW$1,0),TRUE)</f>
        <v>-243</v>
      </c>
      <c r="T111" s="18">
        <f>VLOOKUP($A111,'Published Hourly Data'!$B:$AW,MATCH(T$1,'Published Hourly Data'!$B$1:$AW$1,0),TRUE)</f>
        <v>-699</v>
      </c>
    </row>
    <row r="112" spans="1:20">
      <c r="A112" s="19">
        <f t="shared" si="2"/>
        <v>44221.791666667275</v>
      </c>
      <c r="B112" s="18">
        <f>VLOOKUP($A112,'Published Hourly Data'!$B:$AW,MATCH(B$1,'Published Hourly Data'!$B$1:$AW$1,0),TRUE)</f>
        <v>44221.583333333336</v>
      </c>
      <c r="C112" s="18">
        <f>VLOOKUP($A112,'Published Hourly Data'!$B:$AW,MATCH(C$1,'Published Hourly Data'!$B$1:$AW$1,0),TRUE)</f>
        <v>2521</v>
      </c>
      <c r="D112" s="18">
        <f>VLOOKUP($A112,'Published Hourly Data'!$B:$AW,MATCH(D$1,'Published Hourly Data'!$B$1:$AW$1,0),TRUE)</f>
        <v>2699</v>
      </c>
      <c r="E112" s="18">
        <f>VLOOKUP($A112,'Published Hourly Data'!$B:$AW,MATCH(E$1,'Published Hourly Data'!$B$1:$AW$1,0),TRUE)</f>
        <v>2042</v>
      </c>
      <c r="F112" s="18">
        <f>VLOOKUP($A112,'Published Hourly Data'!$B:$AW,MATCH(F$1,'Published Hourly Data'!$B$1:$AW$1,0),TRUE)</f>
        <v>-657</v>
      </c>
      <c r="G112" s="18">
        <f>VLOOKUP($A112,'Published Hourly Data'!$B:$AW,MATCH(G$1,'Published Hourly Data'!$B$1:$AW$1,0),TRUE)</f>
        <v>1289</v>
      </c>
      <c r="H112" s="18">
        <f>VLOOKUP($A112,'Published Hourly Data'!$B:$AW,MATCH(H$1,'Published Hourly Data'!$B$1:$AW$1,0),TRUE)</f>
        <v>667</v>
      </c>
      <c r="I112" s="18">
        <f>VLOOKUP($A112,'Published Hourly Data'!$B:$AW,MATCH(I$1,'Published Hourly Data'!$B$1:$AW$1,0),TRUE)</f>
        <v>0</v>
      </c>
      <c r="J112" s="18">
        <f>VLOOKUP($A112,'Published Hourly Data'!$B:$AW,MATCH(J$1,'Published Hourly Data'!$B$1:$AW$1,0),TRUE)</f>
        <v>0</v>
      </c>
      <c r="K112" s="18">
        <f>VLOOKUP($A112,'Published Hourly Data'!$B:$AW,MATCH(K$1,'Published Hourly Data'!$B$1:$AW$1,0),TRUE)</f>
        <v>2</v>
      </c>
      <c r="L112" s="18">
        <f>VLOOKUP($A112,'Published Hourly Data'!$B:$AW,MATCH(L$1,'Published Hourly Data'!$B$1:$AW$1,0),TRUE)</f>
        <v>10</v>
      </c>
      <c r="M112" s="18">
        <f>VLOOKUP($A112,'Published Hourly Data'!$B:$AW,MATCH(M$1,'Published Hourly Data'!$B$1:$AW$1,0),TRUE)</f>
        <v>0</v>
      </c>
      <c r="N112" s="18">
        <f>VLOOKUP($A112,'Published Hourly Data'!$B:$AW,MATCH(N$1,'Published Hourly Data'!$B$1:$AW$1,0),TRUE)</f>
        <v>74</v>
      </c>
      <c r="O112" s="18">
        <f>VLOOKUP($A112,'Published Hourly Data'!$B:$AW,MATCH(O$1,'Published Hourly Data'!$B$1:$AW$1,0),TRUE)</f>
        <v>0</v>
      </c>
      <c r="P112" s="18">
        <f>VLOOKUP($A112,'Published Hourly Data'!$B:$AW,MATCH(P$1,'Published Hourly Data'!$B$1:$AW$1,0),TRUE)</f>
        <v>247</v>
      </c>
      <c r="Q112" s="18">
        <f>VLOOKUP($A112,'Published Hourly Data'!$B:$AW,MATCH(Q$1,'Published Hourly Data'!$B$1:$AW$1,0),TRUE)</f>
        <v>547</v>
      </c>
      <c r="R112" s="18">
        <f>VLOOKUP($A112,'Published Hourly Data'!$B:$AW,MATCH(R$1,'Published Hourly Data'!$B$1:$AW$1,0),TRUE)</f>
        <v>-739</v>
      </c>
      <c r="S112" s="18">
        <f>VLOOKUP($A112,'Published Hourly Data'!$B:$AW,MATCH(S$1,'Published Hourly Data'!$B$1:$AW$1,0),TRUE)</f>
        <v>-66</v>
      </c>
      <c r="T112" s="18">
        <f>VLOOKUP($A112,'Published Hourly Data'!$B:$AW,MATCH(T$1,'Published Hourly Data'!$B$1:$AW$1,0),TRUE)</f>
        <v>-646</v>
      </c>
    </row>
    <row r="113" spans="1:20">
      <c r="A113" s="19">
        <f t="shared" si="2"/>
        <v>44221.83333333394</v>
      </c>
      <c r="B113" s="18">
        <f>VLOOKUP($A113,'Published Hourly Data'!$B:$AW,MATCH(B$1,'Published Hourly Data'!$B$1:$AW$1,0),TRUE)</f>
        <v>44221.625</v>
      </c>
      <c r="C113" s="18">
        <f>VLOOKUP($A113,'Published Hourly Data'!$B:$AW,MATCH(C$1,'Published Hourly Data'!$B$1:$AW$1,0),TRUE)</f>
        <v>2482</v>
      </c>
      <c r="D113" s="18">
        <f>VLOOKUP($A113,'Published Hourly Data'!$B:$AW,MATCH(D$1,'Published Hourly Data'!$B$1:$AW$1,0),TRUE)</f>
        <v>2634</v>
      </c>
      <c r="E113" s="18">
        <f>VLOOKUP($A113,'Published Hourly Data'!$B:$AW,MATCH(E$1,'Published Hourly Data'!$B$1:$AW$1,0),TRUE)</f>
        <v>2047</v>
      </c>
      <c r="F113" s="18">
        <f>VLOOKUP($A113,'Published Hourly Data'!$B:$AW,MATCH(F$1,'Published Hourly Data'!$B$1:$AW$1,0),TRUE)</f>
        <v>-587</v>
      </c>
      <c r="G113" s="18">
        <f>VLOOKUP($A113,'Published Hourly Data'!$B:$AW,MATCH(G$1,'Published Hourly Data'!$B$1:$AW$1,0),TRUE)</f>
        <v>1296</v>
      </c>
      <c r="H113" s="18">
        <f>VLOOKUP($A113,'Published Hourly Data'!$B:$AW,MATCH(H$1,'Published Hourly Data'!$B$1:$AW$1,0),TRUE)</f>
        <v>667</v>
      </c>
      <c r="I113" s="18">
        <f>VLOOKUP($A113,'Published Hourly Data'!$B:$AW,MATCH(I$1,'Published Hourly Data'!$B$1:$AW$1,0),TRUE)</f>
        <v>0</v>
      </c>
      <c r="J113" s="18">
        <f>VLOOKUP($A113,'Published Hourly Data'!$B:$AW,MATCH(J$1,'Published Hourly Data'!$B$1:$AW$1,0),TRUE)</f>
        <v>0</v>
      </c>
      <c r="K113" s="18">
        <f>VLOOKUP($A113,'Published Hourly Data'!$B:$AW,MATCH(K$1,'Published Hourly Data'!$B$1:$AW$1,0),TRUE)</f>
        <v>2</v>
      </c>
      <c r="L113" s="18">
        <f>VLOOKUP($A113,'Published Hourly Data'!$B:$AW,MATCH(L$1,'Published Hourly Data'!$B$1:$AW$1,0),TRUE)</f>
        <v>5</v>
      </c>
      <c r="M113" s="18">
        <f>VLOOKUP($A113,'Published Hourly Data'!$B:$AW,MATCH(M$1,'Published Hourly Data'!$B$1:$AW$1,0),TRUE)</f>
        <v>0</v>
      </c>
      <c r="N113" s="18">
        <f>VLOOKUP($A113,'Published Hourly Data'!$B:$AW,MATCH(N$1,'Published Hourly Data'!$B$1:$AW$1,0),TRUE)</f>
        <v>77</v>
      </c>
      <c r="O113" s="18">
        <f>VLOOKUP($A113,'Published Hourly Data'!$B:$AW,MATCH(O$1,'Published Hourly Data'!$B$1:$AW$1,0),TRUE)</f>
        <v>0</v>
      </c>
      <c r="P113" s="18">
        <f>VLOOKUP($A113,'Published Hourly Data'!$B:$AW,MATCH(P$1,'Published Hourly Data'!$B$1:$AW$1,0),TRUE)</f>
        <v>251</v>
      </c>
      <c r="Q113" s="18">
        <f>VLOOKUP($A113,'Published Hourly Data'!$B:$AW,MATCH(Q$1,'Published Hourly Data'!$B$1:$AW$1,0),TRUE)</f>
        <v>542</v>
      </c>
      <c r="R113" s="18">
        <f>VLOOKUP($A113,'Published Hourly Data'!$B:$AW,MATCH(R$1,'Published Hourly Data'!$B$1:$AW$1,0),TRUE)</f>
        <v>-733</v>
      </c>
      <c r="S113" s="18">
        <f>VLOOKUP($A113,'Published Hourly Data'!$B:$AW,MATCH(S$1,'Published Hourly Data'!$B$1:$AW$1,0),TRUE)</f>
        <v>-65</v>
      </c>
      <c r="T113" s="18">
        <f>VLOOKUP($A113,'Published Hourly Data'!$B:$AW,MATCH(T$1,'Published Hourly Data'!$B$1:$AW$1,0),TRUE)</f>
        <v>-582</v>
      </c>
    </row>
    <row r="114" spans="1:20">
      <c r="A114" s="19">
        <f t="shared" si="2"/>
        <v>44221.875000000604</v>
      </c>
      <c r="B114" s="18">
        <f>VLOOKUP($A114,'Published Hourly Data'!$B:$AW,MATCH(B$1,'Published Hourly Data'!$B$1:$AW$1,0),TRUE)</f>
        <v>44221.666666666664</v>
      </c>
      <c r="C114" s="18">
        <f>VLOOKUP($A114,'Published Hourly Data'!$B:$AW,MATCH(C$1,'Published Hourly Data'!$B$1:$AW$1,0),TRUE)</f>
        <v>2421</v>
      </c>
      <c r="D114" s="18">
        <f>VLOOKUP($A114,'Published Hourly Data'!$B:$AW,MATCH(D$1,'Published Hourly Data'!$B$1:$AW$1,0),TRUE)</f>
        <v>2631</v>
      </c>
      <c r="E114" s="18">
        <f>VLOOKUP($A114,'Published Hourly Data'!$B:$AW,MATCH(E$1,'Published Hourly Data'!$B$1:$AW$1,0),TRUE)</f>
        <v>1948</v>
      </c>
      <c r="F114" s="18">
        <f>VLOOKUP($A114,'Published Hourly Data'!$B:$AW,MATCH(F$1,'Published Hourly Data'!$B$1:$AW$1,0),TRUE)</f>
        <v>-683</v>
      </c>
      <c r="G114" s="18">
        <f>VLOOKUP($A114,'Published Hourly Data'!$B:$AW,MATCH(G$1,'Published Hourly Data'!$B$1:$AW$1,0),TRUE)</f>
        <v>1218</v>
      </c>
      <c r="H114" s="18">
        <f>VLOOKUP($A114,'Published Hourly Data'!$B:$AW,MATCH(H$1,'Published Hourly Data'!$B$1:$AW$1,0),TRUE)</f>
        <v>652</v>
      </c>
      <c r="I114" s="18">
        <f>VLOOKUP($A114,'Published Hourly Data'!$B:$AW,MATCH(I$1,'Published Hourly Data'!$B$1:$AW$1,0),TRUE)</f>
        <v>0</v>
      </c>
      <c r="J114" s="18">
        <f>VLOOKUP($A114,'Published Hourly Data'!$B:$AW,MATCH(J$1,'Published Hourly Data'!$B$1:$AW$1,0),TRUE)</f>
        <v>0</v>
      </c>
      <c r="K114" s="18">
        <f>VLOOKUP($A114,'Published Hourly Data'!$B:$AW,MATCH(K$1,'Published Hourly Data'!$B$1:$AW$1,0),TRUE)</f>
        <v>2</v>
      </c>
      <c r="L114" s="18">
        <f>VLOOKUP($A114,'Published Hourly Data'!$B:$AW,MATCH(L$1,'Published Hourly Data'!$B$1:$AW$1,0),TRUE)</f>
        <v>3</v>
      </c>
      <c r="M114" s="18">
        <f>VLOOKUP($A114,'Published Hourly Data'!$B:$AW,MATCH(M$1,'Published Hourly Data'!$B$1:$AW$1,0),TRUE)</f>
        <v>0</v>
      </c>
      <c r="N114" s="18">
        <f>VLOOKUP($A114,'Published Hourly Data'!$B:$AW,MATCH(N$1,'Published Hourly Data'!$B$1:$AW$1,0),TRUE)</f>
        <v>74</v>
      </c>
      <c r="O114" s="18">
        <f>VLOOKUP($A114,'Published Hourly Data'!$B:$AW,MATCH(O$1,'Published Hourly Data'!$B$1:$AW$1,0),TRUE)</f>
        <v>0</v>
      </c>
      <c r="P114" s="18">
        <f>VLOOKUP($A114,'Published Hourly Data'!$B:$AW,MATCH(P$1,'Published Hourly Data'!$B$1:$AW$1,0),TRUE)</f>
        <v>174</v>
      </c>
      <c r="Q114" s="18">
        <f>VLOOKUP($A114,'Published Hourly Data'!$B:$AW,MATCH(Q$1,'Published Hourly Data'!$B$1:$AW$1,0),TRUE)</f>
        <v>529</v>
      </c>
      <c r="R114" s="18">
        <f>VLOOKUP($A114,'Published Hourly Data'!$B:$AW,MATCH(R$1,'Published Hourly Data'!$B$1:$AW$1,0),TRUE)</f>
        <v>-792</v>
      </c>
      <c r="S114" s="18">
        <f>VLOOKUP($A114,'Published Hourly Data'!$B:$AW,MATCH(S$1,'Published Hourly Data'!$B$1:$AW$1,0),TRUE)</f>
        <v>-67</v>
      </c>
      <c r="T114" s="18">
        <f>VLOOKUP($A114,'Published Hourly Data'!$B:$AW,MATCH(T$1,'Published Hourly Data'!$B$1:$AW$1,0),TRUE)</f>
        <v>-527</v>
      </c>
    </row>
    <row r="115" spans="1:20">
      <c r="A115" s="19">
        <f t="shared" si="2"/>
        <v>44221.916666667268</v>
      </c>
      <c r="B115" s="18">
        <f>VLOOKUP($A115,'Published Hourly Data'!$B:$AW,MATCH(B$1,'Published Hourly Data'!$B$1:$AW$1,0),TRUE)</f>
        <v>44221.708333333336</v>
      </c>
      <c r="C115" s="18">
        <f>VLOOKUP($A115,'Published Hourly Data'!$B:$AW,MATCH(C$1,'Published Hourly Data'!$B$1:$AW$1,0),TRUE)</f>
        <v>2475</v>
      </c>
      <c r="D115" s="18">
        <f>VLOOKUP($A115,'Published Hourly Data'!$B:$AW,MATCH(D$1,'Published Hourly Data'!$B$1:$AW$1,0),TRUE)</f>
        <v>2668</v>
      </c>
      <c r="E115" s="18">
        <f>VLOOKUP($A115,'Published Hourly Data'!$B:$AW,MATCH(E$1,'Published Hourly Data'!$B$1:$AW$1,0),TRUE)</f>
        <v>1713</v>
      </c>
      <c r="F115" s="18">
        <f>VLOOKUP($A115,'Published Hourly Data'!$B:$AW,MATCH(F$1,'Published Hourly Data'!$B$1:$AW$1,0),TRUE)</f>
        <v>-955</v>
      </c>
      <c r="G115" s="18">
        <f>VLOOKUP($A115,'Published Hourly Data'!$B:$AW,MATCH(G$1,'Published Hourly Data'!$B$1:$AW$1,0),TRUE)</f>
        <v>975</v>
      </c>
      <c r="H115" s="18">
        <f>VLOOKUP($A115,'Published Hourly Data'!$B:$AW,MATCH(H$1,'Published Hourly Data'!$B$1:$AW$1,0),TRUE)</f>
        <v>657</v>
      </c>
      <c r="I115" s="18">
        <f>VLOOKUP($A115,'Published Hourly Data'!$B:$AW,MATCH(I$1,'Published Hourly Data'!$B$1:$AW$1,0),TRUE)</f>
        <v>0</v>
      </c>
      <c r="J115" s="18">
        <f>VLOOKUP($A115,'Published Hourly Data'!$B:$AW,MATCH(J$1,'Published Hourly Data'!$B$1:$AW$1,0),TRUE)</f>
        <v>0</v>
      </c>
      <c r="K115" s="18">
        <f>VLOOKUP($A115,'Published Hourly Data'!$B:$AW,MATCH(K$1,'Published Hourly Data'!$B$1:$AW$1,0),TRUE)</f>
        <v>2</v>
      </c>
      <c r="L115" s="18">
        <f>VLOOKUP($A115,'Published Hourly Data'!$B:$AW,MATCH(L$1,'Published Hourly Data'!$B$1:$AW$1,0),TRUE)</f>
        <v>3</v>
      </c>
      <c r="M115" s="18">
        <f>VLOOKUP($A115,'Published Hourly Data'!$B:$AW,MATCH(M$1,'Published Hourly Data'!$B$1:$AW$1,0),TRUE)</f>
        <v>0</v>
      </c>
      <c r="N115" s="18">
        <f>VLOOKUP($A115,'Published Hourly Data'!$B:$AW,MATCH(N$1,'Published Hourly Data'!$B$1:$AW$1,0),TRUE)</f>
        <v>76</v>
      </c>
      <c r="O115" s="18">
        <f>VLOOKUP($A115,'Published Hourly Data'!$B:$AW,MATCH(O$1,'Published Hourly Data'!$B$1:$AW$1,0),TRUE)</f>
        <v>0</v>
      </c>
      <c r="P115" s="18">
        <f>VLOOKUP($A115,'Published Hourly Data'!$B:$AW,MATCH(P$1,'Published Hourly Data'!$B$1:$AW$1,0),TRUE)</f>
        <v>87</v>
      </c>
      <c r="Q115" s="18">
        <f>VLOOKUP($A115,'Published Hourly Data'!$B:$AW,MATCH(Q$1,'Published Hourly Data'!$B$1:$AW$1,0),TRUE)</f>
        <v>726</v>
      </c>
      <c r="R115" s="18">
        <f>VLOOKUP($A115,'Published Hourly Data'!$B:$AW,MATCH(R$1,'Published Hourly Data'!$B$1:$AW$1,0),TRUE)</f>
        <v>-826</v>
      </c>
      <c r="S115" s="18">
        <f>VLOOKUP($A115,'Published Hourly Data'!$B:$AW,MATCH(S$1,'Published Hourly Data'!$B$1:$AW$1,0),TRUE)</f>
        <v>-384</v>
      </c>
      <c r="T115" s="18">
        <f>VLOOKUP($A115,'Published Hourly Data'!$B:$AW,MATCH(T$1,'Published Hourly Data'!$B$1:$AW$1,0),TRUE)</f>
        <v>-558</v>
      </c>
    </row>
    <row r="116" spans="1:20">
      <c r="A116" s="19">
        <f t="shared" si="2"/>
        <v>44221.958333333932</v>
      </c>
      <c r="B116" s="18">
        <f>VLOOKUP($A116,'Published Hourly Data'!$B:$AW,MATCH(B$1,'Published Hourly Data'!$B$1:$AW$1,0),TRUE)</f>
        <v>44221.75</v>
      </c>
      <c r="C116" s="18">
        <f>VLOOKUP($A116,'Published Hourly Data'!$B:$AW,MATCH(C$1,'Published Hourly Data'!$B$1:$AW$1,0),TRUE)</f>
        <v>2600</v>
      </c>
      <c r="D116" s="18">
        <f>VLOOKUP($A116,'Published Hourly Data'!$B:$AW,MATCH(D$1,'Published Hourly Data'!$B$1:$AW$1,0),TRUE)</f>
        <v>2765</v>
      </c>
      <c r="E116" s="18">
        <f>VLOOKUP($A116,'Published Hourly Data'!$B:$AW,MATCH(E$1,'Published Hourly Data'!$B$1:$AW$1,0),TRUE)</f>
        <v>1836</v>
      </c>
      <c r="F116" s="18">
        <f>VLOOKUP($A116,'Published Hourly Data'!$B:$AW,MATCH(F$1,'Published Hourly Data'!$B$1:$AW$1,0),TRUE)</f>
        <v>-929</v>
      </c>
      <c r="G116" s="18">
        <f>VLOOKUP($A116,'Published Hourly Data'!$B:$AW,MATCH(G$1,'Published Hourly Data'!$B$1:$AW$1,0),TRUE)</f>
        <v>1068</v>
      </c>
      <c r="H116" s="18">
        <f>VLOOKUP($A116,'Published Hourly Data'!$B:$AW,MATCH(H$1,'Published Hourly Data'!$B$1:$AW$1,0),TRUE)</f>
        <v>652</v>
      </c>
      <c r="I116" s="18">
        <f>VLOOKUP($A116,'Published Hourly Data'!$B:$AW,MATCH(I$1,'Published Hourly Data'!$B$1:$AW$1,0),TRUE)</f>
        <v>0</v>
      </c>
      <c r="J116" s="18">
        <f>VLOOKUP($A116,'Published Hourly Data'!$B:$AW,MATCH(J$1,'Published Hourly Data'!$B$1:$AW$1,0),TRUE)</f>
        <v>0</v>
      </c>
      <c r="K116" s="18">
        <f>VLOOKUP($A116,'Published Hourly Data'!$B:$AW,MATCH(K$1,'Published Hourly Data'!$B$1:$AW$1,0),TRUE)</f>
        <v>41</v>
      </c>
      <c r="L116" s="18">
        <f>VLOOKUP($A116,'Published Hourly Data'!$B:$AW,MATCH(L$1,'Published Hourly Data'!$B$1:$AW$1,0),TRUE)</f>
        <v>0</v>
      </c>
      <c r="M116" s="18">
        <f>VLOOKUP($A116,'Published Hourly Data'!$B:$AW,MATCH(M$1,'Published Hourly Data'!$B$1:$AW$1,0),TRUE)</f>
        <v>0</v>
      </c>
      <c r="N116" s="18">
        <f>VLOOKUP($A116,'Published Hourly Data'!$B:$AW,MATCH(N$1,'Published Hourly Data'!$B$1:$AW$1,0),TRUE)</f>
        <v>76</v>
      </c>
      <c r="O116" s="18">
        <f>VLOOKUP($A116,'Published Hourly Data'!$B:$AW,MATCH(O$1,'Published Hourly Data'!$B$1:$AW$1,0),TRUE)</f>
        <v>0</v>
      </c>
      <c r="P116" s="18">
        <f>VLOOKUP($A116,'Published Hourly Data'!$B:$AW,MATCH(P$1,'Published Hourly Data'!$B$1:$AW$1,0),TRUE)</f>
        <v>112</v>
      </c>
      <c r="Q116" s="18">
        <f>VLOOKUP($A116,'Published Hourly Data'!$B:$AW,MATCH(Q$1,'Published Hourly Data'!$B$1:$AW$1,0),TRUE)</f>
        <v>707</v>
      </c>
      <c r="R116" s="18">
        <f>VLOOKUP($A116,'Published Hourly Data'!$B:$AW,MATCH(R$1,'Published Hourly Data'!$B$1:$AW$1,0),TRUE)</f>
        <v>-848</v>
      </c>
      <c r="S116" s="18">
        <f>VLOOKUP($A116,'Published Hourly Data'!$B:$AW,MATCH(S$1,'Published Hourly Data'!$B$1:$AW$1,0),TRUE)</f>
        <v>-389</v>
      </c>
      <c r="T116" s="18">
        <f>VLOOKUP($A116,'Published Hourly Data'!$B:$AW,MATCH(T$1,'Published Hourly Data'!$B$1:$AW$1,0),TRUE)</f>
        <v>-511</v>
      </c>
    </row>
    <row r="117" spans="1:20">
      <c r="A117" s="19">
        <f t="shared" si="2"/>
        <v>44222.000000000597</v>
      </c>
      <c r="B117" s="18">
        <f>VLOOKUP($A117,'Published Hourly Data'!$B:$AW,MATCH(B$1,'Published Hourly Data'!$B$1:$AW$1,0),TRUE)</f>
        <v>44221.791666666664</v>
      </c>
      <c r="C117" s="18">
        <f>VLOOKUP($A117,'Published Hourly Data'!$B:$AW,MATCH(C$1,'Published Hourly Data'!$B$1:$AW$1,0),TRUE)</f>
        <v>2813</v>
      </c>
      <c r="D117" s="18">
        <f>VLOOKUP($A117,'Published Hourly Data'!$B:$AW,MATCH(D$1,'Published Hourly Data'!$B$1:$AW$1,0),TRUE)</f>
        <v>2905</v>
      </c>
      <c r="E117" s="18">
        <f>VLOOKUP($A117,'Published Hourly Data'!$B:$AW,MATCH(E$1,'Published Hourly Data'!$B$1:$AW$1,0),TRUE)</f>
        <v>1994</v>
      </c>
      <c r="F117" s="18">
        <f>VLOOKUP($A117,'Published Hourly Data'!$B:$AW,MATCH(F$1,'Published Hourly Data'!$B$1:$AW$1,0),TRUE)</f>
        <v>-911</v>
      </c>
      <c r="G117" s="18">
        <f>VLOOKUP($A117,'Published Hourly Data'!$B:$AW,MATCH(G$1,'Published Hourly Data'!$B$1:$AW$1,0),TRUE)</f>
        <v>1130</v>
      </c>
      <c r="H117" s="18">
        <f>VLOOKUP($A117,'Published Hourly Data'!$B:$AW,MATCH(H$1,'Published Hourly Data'!$B$1:$AW$1,0),TRUE)</f>
        <v>638</v>
      </c>
      <c r="I117" s="18">
        <f>VLOOKUP($A117,'Published Hourly Data'!$B:$AW,MATCH(I$1,'Published Hourly Data'!$B$1:$AW$1,0),TRUE)</f>
        <v>0</v>
      </c>
      <c r="J117" s="18">
        <f>VLOOKUP($A117,'Published Hourly Data'!$B:$AW,MATCH(J$1,'Published Hourly Data'!$B$1:$AW$1,0),TRUE)</f>
        <v>0</v>
      </c>
      <c r="K117" s="18">
        <f>VLOOKUP($A117,'Published Hourly Data'!$B:$AW,MATCH(K$1,'Published Hourly Data'!$B$1:$AW$1,0),TRUE)</f>
        <v>153</v>
      </c>
      <c r="L117" s="18">
        <f>VLOOKUP($A117,'Published Hourly Data'!$B:$AW,MATCH(L$1,'Published Hourly Data'!$B$1:$AW$1,0),TRUE)</f>
        <v>0</v>
      </c>
      <c r="M117" s="18">
        <f>VLOOKUP($A117,'Published Hourly Data'!$B:$AW,MATCH(M$1,'Published Hourly Data'!$B$1:$AW$1,0),TRUE)</f>
        <v>0</v>
      </c>
      <c r="N117" s="18">
        <f>VLOOKUP($A117,'Published Hourly Data'!$B:$AW,MATCH(N$1,'Published Hourly Data'!$B$1:$AW$1,0),TRUE)</f>
        <v>74</v>
      </c>
      <c r="O117" s="18">
        <f>VLOOKUP($A117,'Published Hourly Data'!$B:$AW,MATCH(O$1,'Published Hourly Data'!$B$1:$AW$1,0),TRUE)</f>
        <v>0</v>
      </c>
      <c r="P117" s="18">
        <f>VLOOKUP($A117,'Published Hourly Data'!$B:$AW,MATCH(P$1,'Published Hourly Data'!$B$1:$AW$1,0),TRUE)</f>
        <v>102</v>
      </c>
      <c r="Q117" s="18">
        <f>VLOOKUP($A117,'Published Hourly Data'!$B:$AW,MATCH(Q$1,'Published Hourly Data'!$B$1:$AW$1,0),TRUE)</f>
        <v>677</v>
      </c>
      <c r="R117" s="18">
        <f>VLOOKUP($A117,'Published Hourly Data'!$B:$AW,MATCH(R$1,'Published Hourly Data'!$B$1:$AW$1,0),TRUE)</f>
        <v>-850</v>
      </c>
      <c r="S117" s="18">
        <f>VLOOKUP($A117,'Published Hourly Data'!$B:$AW,MATCH(S$1,'Published Hourly Data'!$B$1:$AW$1,0),TRUE)</f>
        <v>-392</v>
      </c>
      <c r="T117" s="18">
        <f>VLOOKUP($A117,'Published Hourly Data'!$B:$AW,MATCH(T$1,'Published Hourly Data'!$B$1:$AW$1,0),TRUE)</f>
        <v>-448</v>
      </c>
    </row>
    <row r="118" spans="1:20">
      <c r="A118" s="19">
        <f t="shared" si="2"/>
        <v>44222.041666667261</v>
      </c>
      <c r="B118" s="18">
        <f>VLOOKUP($A118,'Published Hourly Data'!$B:$AW,MATCH(B$1,'Published Hourly Data'!$B$1:$AW$1,0),TRUE)</f>
        <v>44221.833333333336</v>
      </c>
      <c r="C118" s="18">
        <f>VLOOKUP($A118,'Published Hourly Data'!$B:$AW,MATCH(C$1,'Published Hourly Data'!$B$1:$AW$1,0),TRUE)</f>
        <v>2807</v>
      </c>
      <c r="D118" s="18">
        <f>VLOOKUP($A118,'Published Hourly Data'!$B:$AW,MATCH(D$1,'Published Hourly Data'!$B$1:$AW$1,0),TRUE)</f>
        <v>2914</v>
      </c>
      <c r="E118" s="18">
        <f>VLOOKUP($A118,'Published Hourly Data'!$B:$AW,MATCH(E$1,'Published Hourly Data'!$B$1:$AW$1,0),TRUE)</f>
        <v>1950</v>
      </c>
      <c r="F118" s="18">
        <f>VLOOKUP($A118,'Published Hourly Data'!$B:$AW,MATCH(F$1,'Published Hourly Data'!$B$1:$AW$1,0),TRUE)</f>
        <v>-964</v>
      </c>
      <c r="G118" s="18">
        <f>VLOOKUP($A118,'Published Hourly Data'!$B:$AW,MATCH(G$1,'Published Hourly Data'!$B$1:$AW$1,0),TRUE)</f>
        <v>1064</v>
      </c>
      <c r="H118" s="18">
        <f>VLOOKUP($A118,'Published Hourly Data'!$B:$AW,MATCH(H$1,'Published Hourly Data'!$B$1:$AW$1,0),TRUE)</f>
        <v>661</v>
      </c>
      <c r="I118" s="18">
        <f>VLOOKUP($A118,'Published Hourly Data'!$B:$AW,MATCH(I$1,'Published Hourly Data'!$B$1:$AW$1,0),TRUE)</f>
        <v>0</v>
      </c>
      <c r="J118" s="18">
        <f>VLOOKUP($A118,'Published Hourly Data'!$B:$AW,MATCH(J$1,'Published Hourly Data'!$B$1:$AW$1,0),TRUE)</f>
        <v>0</v>
      </c>
      <c r="K118" s="18">
        <f>VLOOKUP($A118,'Published Hourly Data'!$B:$AW,MATCH(K$1,'Published Hourly Data'!$B$1:$AW$1,0),TRUE)</f>
        <v>150</v>
      </c>
      <c r="L118" s="18">
        <f>VLOOKUP($A118,'Published Hourly Data'!$B:$AW,MATCH(L$1,'Published Hourly Data'!$B$1:$AW$1,0),TRUE)</f>
        <v>0</v>
      </c>
      <c r="M118" s="18">
        <f>VLOOKUP($A118,'Published Hourly Data'!$B:$AW,MATCH(M$1,'Published Hourly Data'!$B$1:$AW$1,0),TRUE)</f>
        <v>0</v>
      </c>
      <c r="N118" s="18">
        <f>VLOOKUP($A118,'Published Hourly Data'!$B:$AW,MATCH(N$1,'Published Hourly Data'!$B$1:$AW$1,0),TRUE)</f>
        <v>76</v>
      </c>
      <c r="O118" s="18">
        <f>VLOOKUP($A118,'Published Hourly Data'!$B:$AW,MATCH(O$1,'Published Hourly Data'!$B$1:$AW$1,0),TRUE)</f>
        <v>0</v>
      </c>
      <c r="P118" s="18">
        <f>VLOOKUP($A118,'Published Hourly Data'!$B:$AW,MATCH(P$1,'Published Hourly Data'!$B$1:$AW$1,0),TRUE)</f>
        <v>59</v>
      </c>
      <c r="Q118" s="18">
        <f>VLOOKUP($A118,'Published Hourly Data'!$B:$AW,MATCH(Q$1,'Published Hourly Data'!$B$1:$AW$1,0),TRUE)</f>
        <v>715</v>
      </c>
      <c r="R118" s="18">
        <f>VLOOKUP($A118,'Published Hourly Data'!$B:$AW,MATCH(R$1,'Published Hourly Data'!$B$1:$AW$1,0),TRUE)</f>
        <v>-850</v>
      </c>
      <c r="S118" s="18">
        <f>VLOOKUP($A118,'Published Hourly Data'!$B:$AW,MATCH(S$1,'Published Hourly Data'!$B$1:$AW$1,0),TRUE)</f>
        <v>-386</v>
      </c>
      <c r="T118" s="18">
        <f>VLOOKUP($A118,'Published Hourly Data'!$B:$AW,MATCH(T$1,'Published Hourly Data'!$B$1:$AW$1,0),TRUE)</f>
        <v>-502</v>
      </c>
    </row>
    <row r="119" spans="1:20">
      <c r="A119" s="19">
        <f t="shared" si="2"/>
        <v>44222.083333333925</v>
      </c>
      <c r="B119" s="18">
        <f>VLOOKUP($A119,'Published Hourly Data'!$B:$AW,MATCH(B$1,'Published Hourly Data'!$B$1:$AW$1,0),TRUE)</f>
        <v>44221.875</v>
      </c>
      <c r="C119" s="18">
        <f>VLOOKUP($A119,'Published Hourly Data'!$B:$AW,MATCH(C$1,'Published Hourly Data'!$B$1:$AW$1,0),TRUE)</f>
        <v>2744</v>
      </c>
      <c r="D119" s="18">
        <f>VLOOKUP($A119,'Published Hourly Data'!$B:$AW,MATCH(D$1,'Published Hourly Data'!$B$1:$AW$1,0),TRUE)</f>
        <v>2768</v>
      </c>
      <c r="E119" s="18">
        <f>VLOOKUP($A119,'Published Hourly Data'!$B:$AW,MATCH(E$1,'Published Hourly Data'!$B$1:$AW$1,0),TRUE)</f>
        <v>1778</v>
      </c>
      <c r="F119" s="18">
        <f>VLOOKUP($A119,'Published Hourly Data'!$B:$AW,MATCH(F$1,'Published Hourly Data'!$B$1:$AW$1,0),TRUE)</f>
        <v>-990</v>
      </c>
      <c r="G119" s="18">
        <f>VLOOKUP($A119,'Published Hourly Data'!$B:$AW,MATCH(G$1,'Published Hourly Data'!$B$1:$AW$1,0),TRUE)</f>
        <v>890</v>
      </c>
      <c r="H119" s="18">
        <f>VLOOKUP($A119,'Published Hourly Data'!$B:$AW,MATCH(H$1,'Published Hourly Data'!$B$1:$AW$1,0),TRUE)</f>
        <v>663</v>
      </c>
      <c r="I119" s="18">
        <f>VLOOKUP($A119,'Published Hourly Data'!$B:$AW,MATCH(I$1,'Published Hourly Data'!$B$1:$AW$1,0),TRUE)</f>
        <v>0</v>
      </c>
      <c r="J119" s="18">
        <f>VLOOKUP($A119,'Published Hourly Data'!$B:$AW,MATCH(J$1,'Published Hourly Data'!$B$1:$AW$1,0),TRUE)</f>
        <v>0</v>
      </c>
      <c r="K119" s="18">
        <f>VLOOKUP($A119,'Published Hourly Data'!$B:$AW,MATCH(K$1,'Published Hourly Data'!$B$1:$AW$1,0),TRUE)</f>
        <v>150</v>
      </c>
      <c r="L119" s="18">
        <f>VLOOKUP($A119,'Published Hourly Data'!$B:$AW,MATCH(L$1,'Published Hourly Data'!$B$1:$AW$1,0),TRUE)</f>
        <v>0</v>
      </c>
      <c r="M119" s="18">
        <f>VLOOKUP($A119,'Published Hourly Data'!$B:$AW,MATCH(M$1,'Published Hourly Data'!$B$1:$AW$1,0),TRUE)</f>
        <v>0</v>
      </c>
      <c r="N119" s="18">
        <f>VLOOKUP($A119,'Published Hourly Data'!$B:$AW,MATCH(N$1,'Published Hourly Data'!$B$1:$AW$1,0),TRUE)</f>
        <v>76</v>
      </c>
      <c r="O119" s="18">
        <f>VLOOKUP($A119,'Published Hourly Data'!$B:$AW,MATCH(O$1,'Published Hourly Data'!$B$1:$AW$1,0),TRUE)</f>
        <v>0</v>
      </c>
      <c r="P119" s="18">
        <f>VLOOKUP($A119,'Published Hourly Data'!$B:$AW,MATCH(P$1,'Published Hourly Data'!$B$1:$AW$1,0),TRUE)</f>
        <v>10</v>
      </c>
      <c r="Q119" s="18">
        <f>VLOOKUP($A119,'Published Hourly Data'!$B:$AW,MATCH(Q$1,'Published Hourly Data'!$B$1:$AW$1,0),TRUE)</f>
        <v>716</v>
      </c>
      <c r="R119" s="18">
        <f>VLOOKUP($A119,'Published Hourly Data'!$B:$AW,MATCH(R$1,'Published Hourly Data'!$B$1:$AW$1,0),TRUE)</f>
        <v>-828</v>
      </c>
      <c r="S119" s="18">
        <f>VLOOKUP($A119,'Published Hourly Data'!$B:$AW,MATCH(S$1,'Published Hourly Data'!$B$1:$AW$1,0),TRUE)</f>
        <v>-383</v>
      </c>
      <c r="T119" s="18">
        <f>VLOOKUP($A119,'Published Hourly Data'!$B:$AW,MATCH(T$1,'Published Hourly Data'!$B$1:$AW$1,0),TRUE)</f>
        <v>-505</v>
      </c>
    </row>
    <row r="120" spans="1:20">
      <c r="A120" s="19">
        <f t="shared" si="2"/>
        <v>44222.125000000589</v>
      </c>
      <c r="B120" s="18">
        <f>VLOOKUP($A120,'Published Hourly Data'!$B:$AW,MATCH(B$1,'Published Hourly Data'!$B$1:$AW$1,0),TRUE)</f>
        <v>44221.916666666664</v>
      </c>
      <c r="C120" s="18">
        <f>VLOOKUP($A120,'Published Hourly Data'!$B:$AW,MATCH(C$1,'Published Hourly Data'!$B$1:$AW$1,0),TRUE)</f>
        <v>2604</v>
      </c>
      <c r="D120" s="18">
        <f>VLOOKUP($A120,'Published Hourly Data'!$B:$AW,MATCH(D$1,'Published Hourly Data'!$B$1:$AW$1,0),TRUE)</f>
        <v>2689</v>
      </c>
      <c r="E120" s="18">
        <f>VLOOKUP($A120,'Published Hourly Data'!$B:$AW,MATCH(E$1,'Published Hourly Data'!$B$1:$AW$1,0),TRUE)</f>
        <v>1708</v>
      </c>
      <c r="F120" s="18">
        <f>VLOOKUP($A120,'Published Hourly Data'!$B:$AW,MATCH(F$1,'Published Hourly Data'!$B$1:$AW$1,0),TRUE)</f>
        <v>-981</v>
      </c>
      <c r="G120" s="18">
        <f>VLOOKUP($A120,'Published Hourly Data'!$B:$AW,MATCH(G$1,'Published Hourly Data'!$B$1:$AW$1,0),TRUE)</f>
        <v>852</v>
      </c>
      <c r="H120" s="18">
        <f>VLOOKUP($A120,'Published Hourly Data'!$B:$AW,MATCH(H$1,'Published Hourly Data'!$B$1:$AW$1,0),TRUE)</f>
        <v>663</v>
      </c>
      <c r="I120" s="18">
        <f>VLOOKUP($A120,'Published Hourly Data'!$B:$AW,MATCH(I$1,'Published Hourly Data'!$B$1:$AW$1,0),TRUE)</f>
        <v>0</v>
      </c>
      <c r="J120" s="18">
        <f>VLOOKUP($A120,'Published Hourly Data'!$B:$AW,MATCH(J$1,'Published Hourly Data'!$B$1:$AW$1,0),TRUE)</f>
        <v>0</v>
      </c>
      <c r="K120" s="18">
        <f>VLOOKUP($A120,'Published Hourly Data'!$B:$AW,MATCH(K$1,'Published Hourly Data'!$B$1:$AW$1,0),TRUE)</f>
        <v>121</v>
      </c>
      <c r="L120" s="18">
        <f>VLOOKUP($A120,'Published Hourly Data'!$B:$AW,MATCH(L$1,'Published Hourly Data'!$B$1:$AW$1,0),TRUE)</f>
        <v>0</v>
      </c>
      <c r="M120" s="18">
        <f>VLOOKUP($A120,'Published Hourly Data'!$B:$AW,MATCH(M$1,'Published Hourly Data'!$B$1:$AW$1,0),TRUE)</f>
        <v>0</v>
      </c>
      <c r="N120" s="18">
        <f>VLOOKUP($A120,'Published Hourly Data'!$B:$AW,MATCH(N$1,'Published Hourly Data'!$B$1:$AW$1,0),TRUE)</f>
        <v>73</v>
      </c>
      <c r="O120" s="18">
        <f>VLOOKUP($A120,'Published Hourly Data'!$B:$AW,MATCH(O$1,'Published Hourly Data'!$B$1:$AW$1,0),TRUE)</f>
        <v>0</v>
      </c>
      <c r="P120" s="18">
        <f>VLOOKUP($A120,'Published Hourly Data'!$B:$AW,MATCH(P$1,'Published Hourly Data'!$B$1:$AW$1,0),TRUE)</f>
        <v>-17</v>
      </c>
      <c r="Q120" s="18">
        <f>VLOOKUP($A120,'Published Hourly Data'!$B:$AW,MATCH(Q$1,'Published Hourly Data'!$B$1:$AW$1,0),TRUE)</f>
        <v>732</v>
      </c>
      <c r="R120" s="18">
        <f>VLOOKUP($A120,'Published Hourly Data'!$B:$AW,MATCH(R$1,'Published Hourly Data'!$B$1:$AW$1,0),TRUE)</f>
        <v>-813</v>
      </c>
      <c r="S120" s="18">
        <f>VLOOKUP($A120,'Published Hourly Data'!$B:$AW,MATCH(S$1,'Published Hourly Data'!$B$1:$AW$1,0),TRUE)</f>
        <v>-380</v>
      </c>
      <c r="T120" s="18">
        <f>VLOOKUP($A120,'Published Hourly Data'!$B:$AW,MATCH(T$1,'Published Hourly Data'!$B$1:$AW$1,0),TRUE)</f>
        <v>-503</v>
      </c>
    </row>
    <row r="121" spans="1:20">
      <c r="A121" s="19">
        <f t="shared" si="2"/>
        <v>44222.166666667254</v>
      </c>
      <c r="B121" s="18">
        <f>VLOOKUP($A121,'Published Hourly Data'!$B:$AW,MATCH(B$1,'Published Hourly Data'!$B$1:$AW$1,0),TRUE)</f>
        <v>44221.958333333336</v>
      </c>
      <c r="C121" s="18">
        <f>VLOOKUP($A121,'Published Hourly Data'!$B:$AW,MATCH(C$1,'Published Hourly Data'!$B$1:$AW$1,0),TRUE)</f>
        <v>2494</v>
      </c>
      <c r="D121" s="18">
        <f>VLOOKUP($A121,'Published Hourly Data'!$B:$AW,MATCH(D$1,'Published Hourly Data'!$B$1:$AW$1,0),TRUE)</f>
        <v>2563</v>
      </c>
      <c r="E121" s="18">
        <f>VLOOKUP($A121,'Published Hourly Data'!$B:$AW,MATCH(E$1,'Published Hourly Data'!$B$1:$AW$1,0),TRUE)</f>
        <v>1666</v>
      </c>
      <c r="F121" s="18">
        <f>VLOOKUP($A121,'Published Hourly Data'!$B:$AW,MATCH(F$1,'Published Hourly Data'!$B$1:$AW$1,0),TRUE)</f>
        <v>-897</v>
      </c>
      <c r="G121" s="18">
        <f>VLOOKUP($A121,'Published Hourly Data'!$B:$AW,MATCH(G$1,'Published Hourly Data'!$B$1:$AW$1,0),TRUE)</f>
        <v>929</v>
      </c>
      <c r="H121" s="18">
        <f>VLOOKUP($A121,'Published Hourly Data'!$B:$AW,MATCH(H$1,'Published Hourly Data'!$B$1:$AW$1,0),TRUE)</f>
        <v>662</v>
      </c>
      <c r="I121" s="18">
        <f>VLOOKUP($A121,'Published Hourly Data'!$B:$AW,MATCH(I$1,'Published Hourly Data'!$B$1:$AW$1,0),TRUE)</f>
        <v>0</v>
      </c>
      <c r="J121" s="18">
        <f>VLOOKUP($A121,'Published Hourly Data'!$B:$AW,MATCH(J$1,'Published Hourly Data'!$B$1:$AW$1,0),TRUE)</f>
        <v>0</v>
      </c>
      <c r="K121" s="18">
        <f>VLOOKUP($A121,'Published Hourly Data'!$B:$AW,MATCH(K$1,'Published Hourly Data'!$B$1:$AW$1,0),TRUE)</f>
        <v>2</v>
      </c>
      <c r="L121" s="18">
        <f>VLOOKUP($A121,'Published Hourly Data'!$B:$AW,MATCH(L$1,'Published Hourly Data'!$B$1:$AW$1,0),TRUE)</f>
        <v>0</v>
      </c>
      <c r="M121" s="18">
        <f>VLOOKUP($A121,'Published Hourly Data'!$B:$AW,MATCH(M$1,'Published Hourly Data'!$B$1:$AW$1,0),TRUE)</f>
        <v>0</v>
      </c>
      <c r="N121" s="18">
        <f>VLOOKUP($A121,'Published Hourly Data'!$B:$AW,MATCH(N$1,'Published Hourly Data'!$B$1:$AW$1,0),TRUE)</f>
        <v>73</v>
      </c>
      <c r="O121" s="18">
        <f>VLOOKUP($A121,'Published Hourly Data'!$B:$AW,MATCH(O$1,'Published Hourly Data'!$B$1:$AW$1,0),TRUE)</f>
        <v>0</v>
      </c>
      <c r="P121" s="18">
        <f>VLOOKUP($A121,'Published Hourly Data'!$B:$AW,MATCH(P$1,'Published Hourly Data'!$B$1:$AW$1,0),TRUE)</f>
        <v>-92</v>
      </c>
      <c r="Q121" s="18">
        <f>VLOOKUP($A121,'Published Hourly Data'!$B:$AW,MATCH(Q$1,'Published Hourly Data'!$B$1:$AW$1,0),TRUE)</f>
        <v>542</v>
      </c>
      <c r="R121" s="18">
        <f>VLOOKUP($A121,'Published Hourly Data'!$B:$AW,MATCH(R$1,'Published Hourly Data'!$B$1:$AW$1,0),TRUE)</f>
        <v>-867</v>
      </c>
      <c r="S121" s="18">
        <f>VLOOKUP($A121,'Published Hourly Data'!$B:$AW,MATCH(S$1,'Published Hourly Data'!$B$1:$AW$1,0),TRUE)</f>
        <v>-8</v>
      </c>
      <c r="T121" s="18">
        <f>VLOOKUP($A121,'Published Hourly Data'!$B:$AW,MATCH(T$1,'Published Hourly Data'!$B$1:$AW$1,0),TRUE)</f>
        <v>-472</v>
      </c>
    </row>
    <row r="122" spans="1:20">
      <c r="A122" s="19">
        <f t="shared" si="2"/>
        <v>44222.208333333918</v>
      </c>
      <c r="B122" s="18">
        <f>VLOOKUP($A122,'Published Hourly Data'!$B:$AW,MATCH(B$1,'Published Hourly Data'!$B$1:$AW$1,0),TRUE)</f>
        <v>44222</v>
      </c>
      <c r="C122" s="18">
        <f>VLOOKUP($A122,'Published Hourly Data'!$B:$AW,MATCH(C$1,'Published Hourly Data'!$B$1:$AW$1,0),TRUE)</f>
        <v>2315</v>
      </c>
      <c r="D122" s="18">
        <f>VLOOKUP($A122,'Published Hourly Data'!$B:$AW,MATCH(D$1,'Published Hourly Data'!$B$1:$AW$1,0),TRUE)</f>
        <v>2413</v>
      </c>
      <c r="E122" s="18">
        <f>VLOOKUP($A122,'Published Hourly Data'!$B:$AW,MATCH(E$1,'Published Hourly Data'!$B$1:$AW$1,0),TRUE)</f>
        <v>1556</v>
      </c>
      <c r="F122" s="18">
        <f>VLOOKUP($A122,'Published Hourly Data'!$B:$AW,MATCH(F$1,'Published Hourly Data'!$B$1:$AW$1,0),TRUE)</f>
        <v>-857</v>
      </c>
      <c r="G122" s="18">
        <f>VLOOKUP($A122,'Published Hourly Data'!$B:$AW,MATCH(G$1,'Published Hourly Data'!$B$1:$AW$1,0),TRUE)</f>
        <v>818</v>
      </c>
      <c r="H122" s="18">
        <f>VLOOKUP($A122,'Published Hourly Data'!$B:$AW,MATCH(H$1,'Published Hourly Data'!$B$1:$AW$1,0),TRUE)</f>
        <v>662</v>
      </c>
      <c r="I122" s="18">
        <f>VLOOKUP($A122,'Published Hourly Data'!$B:$AW,MATCH(I$1,'Published Hourly Data'!$B$1:$AW$1,0),TRUE)</f>
        <v>0</v>
      </c>
      <c r="J122" s="18">
        <f>VLOOKUP($A122,'Published Hourly Data'!$B:$AW,MATCH(J$1,'Published Hourly Data'!$B$1:$AW$1,0),TRUE)</f>
        <v>0</v>
      </c>
      <c r="K122" s="18">
        <f>VLOOKUP($A122,'Published Hourly Data'!$B:$AW,MATCH(K$1,'Published Hourly Data'!$B$1:$AW$1,0),TRUE)</f>
        <v>2</v>
      </c>
      <c r="L122" s="18">
        <f>VLOOKUP($A122,'Published Hourly Data'!$B:$AW,MATCH(L$1,'Published Hourly Data'!$B$1:$AW$1,0),TRUE)</f>
        <v>0</v>
      </c>
      <c r="M122" s="18">
        <f>VLOOKUP($A122,'Published Hourly Data'!$B:$AW,MATCH(M$1,'Published Hourly Data'!$B$1:$AW$1,0),TRUE)</f>
        <v>0</v>
      </c>
      <c r="N122" s="18">
        <f>VLOOKUP($A122,'Published Hourly Data'!$B:$AW,MATCH(N$1,'Published Hourly Data'!$B$1:$AW$1,0),TRUE)</f>
        <v>74</v>
      </c>
      <c r="O122" s="18">
        <f>VLOOKUP($A122,'Published Hourly Data'!$B:$AW,MATCH(O$1,'Published Hourly Data'!$B$1:$AW$1,0),TRUE)</f>
        <v>0</v>
      </c>
      <c r="P122" s="18">
        <f>VLOOKUP($A122,'Published Hourly Data'!$B:$AW,MATCH(P$1,'Published Hourly Data'!$B$1:$AW$1,0),TRUE)</f>
        <v>-55</v>
      </c>
      <c r="Q122" s="18">
        <f>VLOOKUP($A122,'Published Hourly Data'!$B:$AW,MATCH(Q$1,'Published Hourly Data'!$B$1:$AW$1,0),TRUE)</f>
        <v>568</v>
      </c>
      <c r="R122" s="18">
        <f>VLOOKUP($A122,'Published Hourly Data'!$B:$AW,MATCH(R$1,'Published Hourly Data'!$B$1:$AW$1,0),TRUE)</f>
        <v>-872</v>
      </c>
      <c r="S122" s="18">
        <f>VLOOKUP($A122,'Published Hourly Data'!$B:$AW,MATCH(S$1,'Published Hourly Data'!$B$1:$AW$1,0),TRUE)</f>
        <v>1</v>
      </c>
      <c r="T122" s="18">
        <f>VLOOKUP($A122,'Published Hourly Data'!$B:$AW,MATCH(T$1,'Published Hourly Data'!$B$1:$AW$1,0),TRUE)</f>
        <v>-499</v>
      </c>
    </row>
    <row r="123" spans="1:20">
      <c r="A123" s="19">
        <f t="shared" si="2"/>
        <v>44222.250000000582</v>
      </c>
      <c r="B123" s="18">
        <f>VLOOKUP($A123,'Published Hourly Data'!$B:$AW,MATCH(B$1,'Published Hourly Data'!$B$1:$AW$1,0),TRUE)</f>
        <v>44222.041666666664</v>
      </c>
      <c r="C123" s="18">
        <f>VLOOKUP($A123,'Published Hourly Data'!$B:$AW,MATCH(C$1,'Published Hourly Data'!$B$1:$AW$1,0),TRUE)</f>
        <v>2301</v>
      </c>
      <c r="D123" s="18">
        <f>VLOOKUP($A123,'Published Hourly Data'!$B:$AW,MATCH(D$1,'Published Hourly Data'!$B$1:$AW$1,0),TRUE)</f>
        <v>2285</v>
      </c>
      <c r="E123" s="18">
        <f>VLOOKUP($A123,'Published Hourly Data'!$B:$AW,MATCH(E$1,'Published Hourly Data'!$B$1:$AW$1,0),TRUE)</f>
        <v>1452</v>
      </c>
      <c r="F123" s="18">
        <f>VLOOKUP($A123,'Published Hourly Data'!$B:$AW,MATCH(F$1,'Published Hourly Data'!$B$1:$AW$1,0),TRUE)</f>
        <v>-833</v>
      </c>
      <c r="G123" s="18">
        <f>VLOOKUP($A123,'Published Hourly Data'!$B:$AW,MATCH(G$1,'Published Hourly Data'!$B$1:$AW$1,0),TRUE)</f>
        <v>739</v>
      </c>
      <c r="H123" s="18">
        <f>VLOOKUP($A123,'Published Hourly Data'!$B:$AW,MATCH(H$1,'Published Hourly Data'!$B$1:$AW$1,0),TRUE)</f>
        <v>635</v>
      </c>
      <c r="I123" s="18">
        <f>VLOOKUP($A123,'Published Hourly Data'!$B:$AW,MATCH(I$1,'Published Hourly Data'!$B$1:$AW$1,0),TRUE)</f>
        <v>0</v>
      </c>
      <c r="J123" s="18">
        <f>VLOOKUP($A123,'Published Hourly Data'!$B:$AW,MATCH(J$1,'Published Hourly Data'!$B$1:$AW$1,0),TRUE)</f>
        <v>0</v>
      </c>
      <c r="K123" s="18">
        <f>VLOOKUP($A123,'Published Hourly Data'!$B:$AW,MATCH(K$1,'Published Hourly Data'!$B$1:$AW$1,0),TRUE)</f>
        <v>2</v>
      </c>
      <c r="L123" s="18">
        <f>VLOOKUP($A123,'Published Hourly Data'!$B:$AW,MATCH(L$1,'Published Hourly Data'!$B$1:$AW$1,0),TRUE)</f>
        <v>0</v>
      </c>
      <c r="M123" s="18">
        <f>VLOOKUP($A123,'Published Hourly Data'!$B:$AW,MATCH(M$1,'Published Hourly Data'!$B$1:$AW$1,0),TRUE)</f>
        <v>0</v>
      </c>
      <c r="N123" s="18">
        <f>VLOOKUP($A123,'Published Hourly Data'!$B:$AW,MATCH(N$1,'Published Hourly Data'!$B$1:$AW$1,0),TRUE)</f>
        <v>76</v>
      </c>
      <c r="O123" s="18">
        <f>VLOOKUP($A123,'Published Hourly Data'!$B:$AW,MATCH(O$1,'Published Hourly Data'!$B$1:$AW$1,0),TRUE)</f>
        <v>0</v>
      </c>
      <c r="P123" s="18">
        <f>VLOOKUP($A123,'Published Hourly Data'!$B:$AW,MATCH(P$1,'Published Hourly Data'!$B$1:$AW$1,0),TRUE)</f>
        <v>-45</v>
      </c>
      <c r="Q123" s="18">
        <f>VLOOKUP($A123,'Published Hourly Data'!$B:$AW,MATCH(Q$1,'Published Hourly Data'!$B$1:$AW$1,0),TRUE)</f>
        <v>555</v>
      </c>
      <c r="R123" s="18">
        <f>VLOOKUP($A123,'Published Hourly Data'!$B:$AW,MATCH(R$1,'Published Hourly Data'!$B$1:$AW$1,0),TRUE)</f>
        <v>-857</v>
      </c>
      <c r="S123" s="18">
        <f>VLOOKUP($A123,'Published Hourly Data'!$B:$AW,MATCH(S$1,'Published Hourly Data'!$B$1:$AW$1,0),TRUE)</f>
        <v>4</v>
      </c>
      <c r="T123" s="18">
        <f>VLOOKUP($A123,'Published Hourly Data'!$B:$AW,MATCH(T$1,'Published Hourly Data'!$B$1:$AW$1,0),TRUE)</f>
        <v>-490</v>
      </c>
    </row>
    <row r="124" spans="1:20">
      <c r="A124" s="19">
        <f t="shared" si="2"/>
        <v>44222.291666667246</v>
      </c>
      <c r="B124" s="18">
        <f>VLOOKUP($A124,'Published Hourly Data'!$B:$AW,MATCH(B$1,'Published Hourly Data'!$B$1:$AW$1,0),TRUE)</f>
        <v>44222.083333333336</v>
      </c>
      <c r="C124" s="18">
        <f>VLOOKUP($A124,'Published Hourly Data'!$B:$AW,MATCH(C$1,'Published Hourly Data'!$B$1:$AW$1,0),TRUE)</f>
        <v>2228</v>
      </c>
      <c r="D124" s="18">
        <f>VLOOKUP($A124,'Published Hourly Data'!$B:$AW,MATCH(D$1,'Published Hourly Data'!$B$1:$AW$1,0),TRUE)</f>
        <v>2224</v>
      </c>
      <c r="E124" s="18">
        <f>VLOOKUP($A124,'Published Hourly Data'!$B:$AW,MATCH(E$1,'Published Hourly Data'!$B$1:$AW$1,0),TRUE)</f>
        <v>1433</v>
      </c>
      <c r="F124" s="18">
        <f>VLOOKUP($A124,'Published Hourly Data'!$B:$AW,MATCH(F$1,'Published Hourly Data'!$B$1:$AW$1,0),TRUE)</f>
        <v>-791</v>
      </c>
      <c r="G124" s="18">
        <f>VLOOKUP($A124,'Published Hourly Data'!$B:$AW,MATCH(G$1,'Published Hourly Data'!$B$1:$AW$1,0),TRUE)</f>
        <v>751</v>
      </c>
      <c r="H124" s="18">
        <f>VLOOKUP($A124,'Published Hourly Data'!$B:$AW,MATCH(H$1,'Published Hourly Data'!$B$1:$AW$1,0),TRUE)</f>
        <v>606</v>
      </c>
      <c r="I124" s="18">
        <f>VLOOKUP($A124,'Published Hourly Data'!$B:$AW,MATCH(I$1,'Published Hourly Data'!$B$1:$AW$1,0),TRUE)</f>
        <v>0</v>
      </c>
      <c r="J124" s="18">
        <f>VLOOKUP($A124,'Published Hourly Data'!$B:$AW,MATCH(J$1,'Published Hourly Data'!$B$1:$AW$1,0),TRUE)</f>
        <v>0</v>
      </c>
      <c r="K124" s="18">
        <f>VLOOKUP($A124,'Published Hourly Data'!$B:$AW,MATCH(K$1,'Published Hourly Data'!$B$1:$AW$1,0),TRUE)</f>
        <v>2</v>
      </c>
      <c r="L124" s="18">
        <f>VLOOKUP($A124,'Published Hourly Data'!$B:$AW,MATCH(L$1,'Published Hourly Data'!$B$1:$AW$1,0),TRUE)</f>
        <v>0</v>
      </c>
      <c r="M124" s="18">
        <f>VLOOKUP($A124,'Published Hourly Data'!$B:$AW,MATCH(M$1,'Published Hourly Data'!$B$1:$AW$1,0),TRUE)</f>
        <v>0</v>
      </c>
      <c r="N124" s="18">
        <f>VLOOKUP($A124,'Published Hourly Data'!$B:$AW,MATCH(N$1,'Published Hourly Data'!$B$1:$AW$1,0),TRUE)</f>
        <v>75</v>
      </c>
      <c r="O124" s="18">
        <f>VLOOKUP($A124,'Published Hourly Data'!$B:$AW,MATCH(O$1,'Published Hourly Data'!$B$1:$AW$1,0),TRUE)</f>
        <v>0</v>
      </c>
      <c r="P124" s="18">
        <f>VLOOKUP($A124,'Published Hourly Data'!$B:$AW,MATCH(P$1,'Published Hourly Data'!$B$1:$AW$1,0),TRUE)</f>
        <v>6</v>
      </c>
      <c r="Q124" s="18">
        <f>VLOOKUP($A124,'Published Hourly Data'!$B:$AW,MATCH(Q$1,'Published Hourly Data'!$B$1:$AW$1,0),TRUE)</f>
        <v>537</v>
      </c>
      <c r="R124" s="18">
        <f>VLOOKUP($A124,'Published Hourly Data'!$B:$AW,MATCH(R$1,'Published Hourly Data'!$B$1:$AW$1,0),TRUE)</f>
        <v>-816</v>
      </c>
      <c r="S124" s="18">
        <f>VLOOKUP($A124,'Published Hourly Data'!$B:$AW,MATCH(S$1,'Published Hourly Data'!$B$1:$AW$1,0),TRUE)</f>
        <v>3</v>
      </c>
      <c r="T124" s="18">
        <f>VLOOKUP($A124,'Published Hourly Data'!$B:$AW,MATCH(T$1,'Published Hourly Data'!$B$1:$AW$1,0),TRUE)</f>
        <v>-521</v>
      </c>
    </row>
    <row r="125" spans="1:20">
      <c r="A125" s="19">
        <f t="shared" si="2"/>
        <v>44222.333333333911</v>
      </c>
      <c r="B125" s="18">
        <f>VLOOKUP($A125,'Published Hourly Data'!$B:$AW,MATCH(B$1,'Published Hourly Data'!$B$1:$AW$1,0),TRUE)</f>
        <v>44222.125</v>
      </c>
      <c r="C125" s="18">
        <f>VLOOKUP($A125,'Published Hourly Data'!$B:$AW,MATCH(C$1,'Published Hourly Data'!$B$1:$AW$1,0),TRUE)</f>
        <v>2178</v>
      </c>
      <c r="D125" s="18">
        <f>VLOOKUP($A125,'Published Hourly Data'!$B:$AW,MATCH(D$1,'Published Hourly Data'!$B$1:$AW$1,0),TRUE)</f>
        <v>2193</v>
      </c>
      <c r="E125" s="18">
        <f>VLOOKUP($A125,'Published Hourly Data'!$B:$AW,MATCH(E$1,'Published Hourly Data'!$B$1:$AW$1,0),TRUE)</f>
        <v>1502</v>
      </c>
      <c r="F125" s="18">
        <f>VLOOKUP($A125,'Published Hourly Data'!$B:$AW,MATCH(F$1,'Published Hourly Data'!$B$1:$AW$1,0),TRUE)</f>
        <v>-691</v>
      </c>
      <c r="G125" s="18">
        <f>VLOOKUP($A125,'Published Hourly Data'!$B:$AW,MATCH(G$1,'Published Hourly Data'!$B$1:$AW$1,0),TRUE)</f>
        <v>826</v>
      </c>
      <c r="H125" s="18">
        <f>VLOOKUP($A125,'Published Hourly Data'!$B:$AW,MATCH(H$1,'Published Hourly Data'!$B$1:$AW$1,0),TRUE)</f>
        <v>601</v>
      </c>
      <c r="I125" s="18">
        <f>VLOOKUP($A125,'Published Hourly Data'!$B:$AW,MATCH(I$1,'Published Hourly Data'!$B$1:$AW$1,0),TRUE)</f>
        <v>0</v>
      </c>
      <c r="J125" s="18">
        <f>VLOOKUP($A125,'Published Hourly Data'!$B:$AW,MATCH(J$1,'Published Hourly Data'!$B$1:$AW$1,0),TRUE)</f>
        <v>0</v>
      </c>
      <c r="K125" s="18">
        <f>VLOOKUP($A125,'Published Hourly Data'!$B:$AW,MATCH(K$1,'Published Hourly Data'!$B$1:$AW$1,0),TRUE)</f>
        <v>2</v>
      </c>
      <c r="L125" s="18">
        <f>VLOOKUP($A125,'Published Hourly Data'!$B:$AW,MATCH(L$1,'Published Hourly Data'!$B$1:$AW$1,0),TRUE)</f>
        <v>0</v>
      </c>
      <c r="M125" s="18">
        <f>VLOOKUP($A125,'Published Hourly Data'!$B:$AW,MATCH(M$1,'Published Hourly Data'!$B$1:$AW$1,0),TRUE)</f>
        <v>0</v>
      </c>
      <c r="N125" s="18">
        <f>VLOOKUP($A125,'Published Hourly Data'!$B:$AW,MATCH(N$1,'Published Hourly Data'!$B$1:$AW$1,0),TRUE)</f>
        <v>73</v>
      </c>
      <c r="O125" s="18">
        <f>VLOOKUP($A125,'Published Hourly Data'!$B:$AW,MATCH(O$1,'Published Hourly Data'!$B$1:$AW$1,0),TRUE)</f>
        <v>0</v>
      </c>
      <c r="P125" s="18">
        <f>VLOOKUP($A125,'Published Hourly Data'!$B:$AW,MATCH(P$1,'Published Hourly Data'!$B$1:$AW$1,0),TRUE)</f>
        <v>53</v>
      </c>
      <c r="Q125" s="18">
        <f>VLOOKUP($A125,'Published Hourly Data'!$B:$AW,MATCH(Q$1,'Published Hourly Data'!$B$1:$AW$1,0),TRUE)</f>
        <v>541</v>
      </c>
      <c r="R125" s="18">
        <f>VLOOKUP($A125,'Published Hourly Data'!$B:$AW,MATCH(R$1,'Published Hourly Data'!$B$1:$AW$1,0),TRUE)</f>
        <v>-789</v>
      </c>
      <c r="S125" s="18">
        <f>VLOOKUP($A125,'Published Hourly Data'!$B:$AW,MATCH(S$1,'Published Hourly Data'!$B$1:$AW$1,0),TRUE)</f>
        <v>5</v>
      </c>
      <c r="T125" s="18">
        <f>VLOOKUP($A125,'Published Hourly Data'!$B:$AW,MATCH(T$1,'Published Hourly Data'!$B$1:$AW$1,0),TRUE)</f>
        <v>-501</v>
      </c>
    </row>
    <row r="126" spans="1:20">
      <c r="A126" s="19">
        <f t="shared" si="2"/>
        <v>44222.375000000575</v>
      </c>
      <c r="B126" s="18">
        <f>VLOOKUP($A126,'Published Hourly Data'!$B:$AW,MATCH(B$1,'Published Hourly Data'!$B$1:$AW$1,0),TRUE)</f>
        <v>44222.166666666664</v>
      </c>
      <c r="C126" s="18">
        <f>VLOOKUP($A126,'Published Hourly Data'!$B:$AW,MATCH(C$1,'Published Hourly Data'!$B$1:$AW$1,0),TRUE)</f>
        <v>2183</v>
      </c>
      <c r="D126" s="18">
        <f>VLOOKUP($A126,'Published Hourly Data'!$B:$AW,MATCH(D$1,'Published Hourly Data'!$B$1:$AW$1,0),TRUE)</f>
        <v>2174</v>
      </c>
      <c r="E126" s="18">
        <f>VLOOKUP($A126,'Published Hourly Data'!$B:$AW,MATCH(E$1,'Published Hourly Data'!$B$1:$AW$1,0),TRUE)</f>
        <v>1498</v>
      </c>
      <c r="F126" s="18">
        <f>VLOOKUP($A126,'Published Hourly Data'!$B:$AW,MATCH(F$1,'Published Hourly Data'!$B$1:$AW$1,0),TRUE)</f>
        <v>-676</v>
      </c>
      <c r="G126" s="18">
        <f>VLOOKUP($A126,'Published Hourly Data'!$B:$AW,MATCH(G$1,'Published Hourly Data'!$B$1:$AW$1,0),TRUE)</f>
        <v>822</v>
      </c>
      <c r="H126" s="18">
        <f>VLOOKUP($A126,'Published Hourly Data'!$B:$AW,MATCH(H$1,'Published Hourly Data'!$B$1:$AW$1,0),TRUE)</f>
        <v>598</v>
      </c>
      <c r="I126" s="18">
        <f>VLOOKUP($A126,'Published Hourly Data'!$B:$AW,MATCH(I$1,'Published Hourly Data'!$B$1:$AW$1,0),TRUE)</f>
        <v>0</v>
      </c>
      <c r="J126" s="18">
        <f>VLOOKUP($A126,'Published Hourly Data'!$B:$AW,MATCH(J$1,'Published Hourly Data'!$B$1:$AW$1,0),TRUE)</f>
        <v>0</v>
      </c>
      <c r="K126" s="18">
        <f>VLOOKUP($A126,'Published Hourly Data'!$B:$AW,MATCH(K$1,'Published Hourly Data'!$B$1:$AW$1,0),TRUE)</f>
        <v>2</v>
      </c>
      <c r="L126" s="18">
        <f>VLOOKUP($A126,'Published Hourly Data'!$B:$AW,MATCH(L$1,'Published Hourly Data'!$B$1:$AW$1,0),TRUE)</f>
        <v>0</v>
      </c>
      <c r="M126" s="18">
        <f>VLOOKUP($A126,'Published Hourly Data'!$B:$AW,MATCH(M$1,'Published Hourly Data'!$B$1:$AW$1,0),TRUE)</f>
        <v>0</v>
      </c>
      <c r="N126" s="18">
        <f>VLOOKUP($A126,'Published Hourly Data'!$B:$AW,MATCH(N$1,'Published Hourly Data'!$B$1:$AW$1,0),TRUE)</f>
        <v>76</v>
      </c>
      <c r="O126" s="18">
        <f>VLOOKUP($A126,'Published Hourly Data'!$B:$AW,MATCH(O$1,'Published Hourly Data'!$B$1:$AW$1,0),TRUE)</f>
        <v>0</v>
      </c>
      <c r="P126" s="18">
        <f>VLOOKUP($A126,'Published Hourly Data'!$B:$AW,MATCH(P$1,'Published Hourly Data'!$B$1:$AW$1,0),TRUE)</f>
        <v>29</v>
      </c>
      <c r="Q126" s="18">
        <f>VLOOKUP($A126,'Published Hourly Data'!$B:$AW,MATCH(Q$1,'Published Hourly Data'!$B$1:$AW$1,0),TRUE)</f>
        <v>537</v>
      </c>
      <c r="R126" s="18">
        <f>VLOOKUP($A126,'Published Hourly Data'!$B:$AW,MATCH(R$1,'Published Hourly Data'!$B$1:$AW$1,0),TRUE)</f>
        <v>-770</v>
      </c>
      <c r="S126" s="18">
        <f>VLOOKUP($A126,'Published Hourly Data'!$B:$AW,MATCH(S$1,'Published Hourly Data'!$B$1:$AW$1,0),TRUE)</f>
        <v>4</v>
      </c>
      <c r="T126" s="18">
        <f>VLOOKUP($A126,'Published Hourly Data'!$B:$AW,MATCH(T$1,'Published Hourly Data'!$B$1:$AW$1,0),TRUE)</f>
        <v>-476</v>
      </c>
    </row>
    <row r="127" spans="1:20">
      <c r="A127" s="19">
        <f t="shared" si="2"/>
        <v>44222.416666667239</v>
      </c>
      <c r="B127" s="18">
        <f>VLOOKUP($A127,'Published Hourly Data'!$B:$AW,MATCH(B$1,'Published Hourly Data'!$B$1:$AW$1,0),TRUE)</f>
        <v>44222.208333333336</v>
      </c>
      <c r="C127" s="18">
        <f>VLOOKUP($A127,'Published Hourly Data'!$B:$AW,MATCH(C$1,'Published Hourly Data'!$B$1:$AW$1,0),TRUE)</f>
        <v>2236</v>
      </c>
      <c r="D127" s="18">
        <f>VLOOKUP($A127,'Published Hourly Data'!$B:$AW,MATCH(D$1,'Published Hourly Data'!$B$1:$AW$1,0),TRUE)</f>
        <v>2201</v>
      </c>
      <c r="E127" s="18">
        <f>VLOOKUP($A127,'Published Hourly Data'!$B:$AW,MATCH(E$1,'Published Hourly Data'!$B$1:$AW$1,0),TRUE)</f>
        <v>1505</v>
      </c>
      <c r="F127" s="18">
        <f>VLOOKUP($A127,'Published Hourly Data'!$B:$AW,MATCH(F$1,'Published Hourly Data'!$B$1:$AW$1,0),TRUE)</f>
        <v>-696</v>
      </c>
      <c r="G127" s="18">
        <f>VLOOKUP($A127,'Published Hourly Data'!$B:$AW,MATCH(G$1,'Published Hourly Data'!$B$1:$AW$1,0),TRUE)</f>
        <v>823</v>
      </c>
      <c r="H127" s="18">
        <f>VLOOKUP($A127,'Published Hourly Data'!$B:$AW,MATCH(H$1,'Published Hourly Data'!$B$1:$AW$1,0),TRUE)</f>
        <v>606</v>
      </c>
      <c r="I127" s="18">
        <f>VLOOKUP($A127,'Published Hourly Data'!$B:$AW,MATCH(I$1,'Published Hourly Data'!$B$1:$AW$1,0),TRUE)</f>
        <v>0</v>
      </c>
      <c r="J127" s="18">
        <f>VLOOKUP($A127,'Published Hourly Data'!$B:$AW,MATCH(J$1,'Published Hourly Data'!$B$1:$AW$1,0),TRUE)</f>
        <v>0</v>
      </c>
      <c r="K127" s="18">
        <f>VLOOKUP($A127,'Published Hourly Data'!$B:$AW,MATCH(K$1,'Published Hourly Data'!$B$1:$AW$1,0),TRUE)</f>
        <v>1</v>
      </c>
      <c r="L127" s="18">
        <f>VLOOKUP($A127,'Published Hourly Data'!$B:$AW,MATCH(L$1,'Published Hourly Data'!$B$1:$AW$1,0),TRUE)</f>
        <v>0</v>
      </c>
      <c r="M127" s="18">
        <f>VLOOKUP($A127,'Published Hourly Data'!$B:$AW,MATCH(M$1,'Published Hourly Data'!$B$1:$AW$1,0),TRUE)</f>
        <v>0</v>
      </c>
      <c r="N127" s="18">
        <f>VLOOKUP($A127,'Published Hourly Data'!$B:$AW,MATCH(N$1,'Published Hourly Data'!$B$1:$AW$1,0),TRUE)</f>
        <v>75</v>
      </c>
      <c r="O127" s="18">
        <f>VLOOKUP($A127,'Published Hourly Data'!$B:$AW,MATCH(O$1,'Published Hourly Data'!$B$1:$AW$1,0),TRUE)</f>
        <v>0</v>
      </c>
      <c r="P127" s="18">
        <f>VLOOKUP($A127,'Published Hourly Data'!$B:$AW,MATCH(P$1,'Published Hourly Data'!$B$1:$AW$1,0),TRUE)</f>
        <v>19</v>
      </c>
      <c r="Q127" s="18">
        <f>VLOOKUP($A127,'Published Hourly Data'!$B:$AW,MATCH(Q$1,'Published Hourly Data'!$B$1:$AW$1,0),TRUE)</f>
        <v>532</v>
      </c>
      <c r="R127" s="18">
        <f>VLOOKUP($A127,'Published Hourly Data'!$B:$AW,MATCH(R$1,'Published Hourly Data'!$B$1:$AW$1,0),TRUE)</f>
        <v>-775</v>
      </c>
      <c r="S127" s="18">
        <f>VLOOKUP($A127,'Published Hourly Data'!$B:$AW,MATCH(S$1,'Published Hourly Data'!$B$1:$AW$1,0),TRUE)</f>
        <v>0</v>
      </c>
      <c r="T127" s="18">
        <f>VLOOKUP($A127,'Published Hourly Data'!$B:$AW,MATCH(T$1,'Published Hourly Data'!$B$1:$AW$1,0),TRUE)</f>
        <v>-472</v>
      </c>
    </row>
    <row r="128" spans="1:20">
      <c r="A128" s="19">
        <f t="shared" si="2"/>
        <v>44222.458333333903</v>
      </c>
      <c r="B128" s="18">
        <f>VLOOKUP($A128,'Published Hourly Data'!$B:$AW,MATCH(B$1,'Published Hourly Data'!$B$1:$AW$1,0),TRUE)</f>
        <v>44222.25</v>
      </c>
      <c r="C128" s="18">
        <f>VLOOKUP($A128,'Published Hourly Data'!$B:$AW,MATCH(C$1,'Published Hourly Data'!$B$1:$AW$1,0),TRUE)</f>
        <v>2325</v>
      </c>
      <c r="D128" s="18">
        <f>VLOOKUP($A128,'Published Hourly Data'!$B:$AW,MATCH(D$1,'Published Hourly Data'!$B$1:$AW$1,0),TRUE)</f>
        <v>2215</v>
      </c>
      <c r="E128" s="18">
        <f>VLOOKUP($A128,'Published Hourly Data'!$B:$AW,MATCH(E$1,'Published Hourly Data'!$B$1:$AW$1,0),TRUE)</f>
        <v>1382</v>
      </c>
      <c r="F128" s="18">
        <f>VLOOKUP($A128,'Published Hourly Data'!$B:$AW,MATCH(F$1,'Published Hourly Data'!$B$1:$AW$1,0),TRUE)</f>
        <v>-833</v>
      </c>
      <c r="G128" s="18">
        <f>VLOOKUP($A128,'Published Hourly Data'!$B:$AW,MATCH(G$1,'Published Hourly Data'!$B$1:$AW$1,0),TRUE)</f>
        <v>706</v>
      </c>
      <c r="H128" s="18">
        <f>VLOOKUP($A128,'Published Hourly Data'!$B:$AW,MATCH(H$1,'Published Hourly Data'!$B$1:$AW$1,0),TRUE)</f>
        <v>597</v>
      </c>
      <c r="I128" s="18">
        <f>VLOOKUP($A128,'Published Hourly Data'!$B:$AW,MATCH(I$1,'Published Hourly Data'!$B$1:$AW$1,0),TRUE)</f>
        <v>0</v>
      </c>
      <c r="J128" s="18">
        <f>VLOOKUP($A128,'Published Hourly Data'!$B:$AW,MATCH(J$1,'Published Hourly Data'!$B$1:$AW$1,0),TRUE)</f>
        <v>0</v>
      </c>
      <c r="K128" s="18">
        <f>VLOOKUP($A128,'Published Hourly Data'!$B:$AW,MATCH(K$1,'Published Hourly Data'!$B$1:$AW$1,0),TRUE)</f>
        <v>2</v>
      </c>
      <c r="L128" s="18">
        <f>VLOOKUP($A128,'Published Hourly Data'!$B:$AW,MATCH(L$1,'Published Hourly Data'!$B$1:$AW$1,0),TRUE)</f>
        <v>0</v>
      </c>
      <c r="M128" s="18">
        <f>VLOOKUP($A128,'Published Hourly Data'!$B:$AW,MATCH(M$1,'Published Hourly Data'!$B$1:$AW$1,0),TRUE)</f>
        <v>0</v>
      </c>
      <c r="N128" s="18">
        <f>VLOOKUP($A128,'Published Hourly Data'!$B:$AW,MATCH(N$1,'Published Hourly Data'!$B$1:$AW$1,0),TRUE)</f>
        <v>77</v>
      </c>
      <c r="O128" s="18">
        <f>VLOOKUP($A128,'Published Hourly Data'!$B:$AW,MATCH(O$1,'Published Hourly Data'!$B$1:$AW$1,0),TRUE)</f>
        <v>0</v>
      </c>
      <c r="P128" s="18">
        <f>VLOOKUP($A128,'Published Hourly Data'!$B:$AW,MATCH(P$1,'Published Hourly Data'!$B$1:$AW$1,0),TRUE)</f>
        <v>98</v>
      </c>
      <c r="Q128" s="18">
        <f>VLOOKUP($A128,'Published Hourly Data'!$B:$AW,MATCH(Q$1,'Published Hourly Data'!$B$1:$AW$1,0),TRUE)</f>
        <v>647</v>
      </c>
      <c r="R128" s="18">
        <f>VLOOKUP($A128,'Published Hourly Data'!$B:$AW,MATCH(R$1,'Published Hourly Data'!$B$1:$AW$1,0),TRUE)</f>
        <v>-750</v>
      </c>
      <c r="S128" s="18">
        <f>VLOOKUP($A128,'Published Hourly Data'!$B:$AW,MATCH(S$1,'Published Hourly Data'!$B$1:$AW$1,0),TRUE)</f>
        <v>-322</v>
      </c>
      <c r="T128" s="18">
        <f>VLOOKUP($A128,'Published Hourly Data'!$B:$AW,MATCH(T$1,'Published Hourly Data'!$B$1:$AW$1,0),TRUE)</f>
        <v>-506</v>
      </c>
    </row>
    <row r="129" spans="1:20">
      <c r="A129" s="19">
        <f t="shared" si="2"/>
        <v>44222.500000000568</v>
      </c>
      <c r="B129" s="18">
        <f>VLOOKUP($A129,'Published Hourly Data'!$B:$AW,MATCH(B$1,'Published Hourly Data'!$B$1:$AW$1,0),TRUE)</f>
        <v>44222.291666666664</v>
      </c>
      <c r="C129" s="18">
        <f>VLOOKUP($A129,'Published Hourly Data'!$B:$AW,MATCH(C$1,'Published Hourly Data'!$B$1:$AW$1,0),TRUE)</f>
        <v>2477</v>
      </c>
      <c r="D129" s="18">
        <f>VLOOKUP($A129,'Published Hourly Data'!$B:$AW,MATCH(D$1,'Published Hourly Data'!$B$1:$AW$1,0),TRUE)</f>
        <v>2363</v>
      </c>
      <c r="E129" s="18">
        <f>VLOOKUP($A129,'Published Hourly Data'!$B:$AW,MATCH(E$1,'Published Hourly Data'!$B$1:$AW$1,0),TRUE)</f>
        <v>1369</v>
      </c>
      <c r="F129" s="18">
        <f>VLOOKUP($A129,'Published Hourly Data'!$B:$AW,MATCH(F$1,'Published Hourly Data'!$B$1:$AW$1,0),TRUE)</f>
        <v>-994</v>
      </c>
      <c r="G129" s="18">
        <f>VLOOKUP($A129,'Published Hourly Data'!$B:$AW,MATCH(G$1,'Published Hourly Data'!$B$1:$AW$1,0),TRUE)</f>
        <v>597</v>
      </c>
      <c r="H129" s="18">
        <f>VLOOKUP($A129,'Published Hourly Data'!$B:$AW,MATCH(H$1,'Published Hourly Data'!$B$1:$AW$1,0),TRUE)</f>
        <v>627</v>
      </c>
      <c r="I129" s="18">
        <f>VLOOKUP($A129,'Published Hourly Data'!$B:$AW,MATCH(I$1,'Published Hourly Data'!$B$1:$AW$1,0),TRUE)</f>
        <v>0</v>
      </c>
      <c r="J129" s="18">
        <f>VLOOKUP($A129,'Published Hourly Data'!$B:$AW,MATCH(J$1,'Published Hourly Data'!$B$1:$AW$1,0),TRUE)</f>
        <v>-1</v>
      </c>
      <c r="K129" s="18">
        <f>VLOOKUP($A129,'Published Hourly Data'!$B:$AW,MATCH(K$1,'Published Hourly Data'!$B$1:$AW$1,0),TRUE)</f>
        <v>74</v>
      </c>
      <c r="L129" s="18">
        <f>VLOOKUP($A129,'Published Hourly Data'!$B:$AW,MATCH(L$1,'Published Hourly Data'!$B$1:$AW$1,0),TRUE)</f>
        <v>0</v>
      </c>
      <c r="M129" s="18">
        <f>VLOOKUP($A129,'Published Hourly Data'!$B:$AW,MATCH(M$1,'Published Hourly Data'!$B$1:$AW$1,0),TRUE)</f>
        <v>0</v>
      </c>
      <c r="N129" s="18">
        <f>VLOOKUP($A129,'Published Hourly Data'!$B:$AW,MATCH(N$1,'Published Hourly Data'!$B$1:$AW$1,0),TRUE)</f>
        <v>73</v>
      </c>
      <c r="O129" s="18">
        <f>VLOOKUP($A129,'Published Hourly Data'!$B:$AW,MATCH(O$1,'Published Hourly Data'!$B$1:$AW$1,0),TRUE)</f>
        <v>0</v>
      </c>
      <c r="P129" s="18">
        <f>VLOOKUP($A129,'Published Hourly Data'!$B:$AW,MATCH(P$1,'Published Hourly Data'!$B$1:$AW$1,0),TRUE)</f>
        <v>42</v>
      </c>
      <c r="Q129" s="18">
        <f>VLOOKUP($A129,'Published Hourly Data'!$B:$AW,MATCH(Q$1,'Published Hourly Data'!$B$1:$AW$1,0),TRUE)</f>
        <v>620</v>
      </c>
      <c r="R129" s="18">
        <f>VLOOKUP($A129,'Published Hourly Data'!$B:$AW,MATCH(R$1,'Published Hourly Data'!$B$1:$AW$1,0),TRUE)</f>
        <v>-783</v>
      </c>
      <c r="S129" s="18">
        <f>VLOOKUP($A129,'Published Hourly Data'!$B:$AW,MATCH(S$1,'Published Hourly Data'!$B$1:$AW$1,0),TRUE)</f>
        <v>-334</v>
      </c>
      <c r="T129" s="18">
        <f>VLOOKUP($A129,'Published Hourly Data'!$B:$AW,MATCH(T$1,'Published Hourly Data'!$B$1:$AW$1,0),TRUE)</f>
        <v>-539</v>
      </c>
    </row>
    <row r="130" spans="1:20">
      <c r="A130" s="19">
        <f t="shared" si="2"/>
        <v>44222.541666667232</v>
      </c>
      <c r="B130" s="18">
        <f>VLOOKUP($A130,'Published Hourly Data'!$B:$AW,MATCH(B$1,'Published Hourly Data'!$B$1:$AW$1,0),TRUE)</f>
        <v>44222.333333333336</v>
      </c>
      <c r="C130" s="18">
        <f>VLOOKUP($A130,'Published Hourly Data'!$B:$AW,MATCH(C$1,'Published Hourly Data'!$B$1:$AW$1,0),TRUE)</f>
        <v>2626</v>
      </c>
      <c r="D130" s="18">
        <f>VLOOKUP($A130,'Published Hourly Data'!$B:$AW,MATCH(D$1,'Published Hourly Data'!$B$1:$AW$1,0),TRUE)</f>
        <v>2374</v>
      </c>
      <c r="E130" s="18">
        <f>VLOOKUP($A130,'Published Hourly Data'!$B:$AW,MATCH(E$1,'Published Hourly Data'!$B$1:$AW$1,0),TRUE)</f>
        <v>1523</v>
      </c>
      <c r="F130" s="18">
        <f>VLOOKUP($A130,'Published Hourly Data'!$B:$AW,MATCH(F$1,'Published Hourly Data'!$B$1:$AW$1,0),TRUE)</f>
        <v>-851</v>
      </c>
      <c r="G130" s="18">
        <f>VLOOKUP($A130,'Published Hourly Data'!$B:$AW,MATCH(G$1,'Published Hourly Data'!$B$1:$AW$1,0),TRUE)</f>
        <v>682</v>
      </c>
      <c r="H130" s="18">
        <f>VLOOKUP($A130,'Published Hourly Data'!$B:$AW,MATCH(H$1,'Published Hourly Data'!$B$1:$AW$1,0),TRUE)</f>
        <v>612</v>
      </c>
      <c r="I130" s="18">
        <f>VLOOKUP($A130,'Published Hourly Data'!$B:$AW,MATCH(I$1,'Published Hourly Data'!$B$1:$AW$1,0),TRUE)</f>
        <v>0</v>
      </c>
      <c r="J130" s="18">
        <f>VLOOKUP($A130,'Published Hourly Data'!$B:$AW,MATCH(J$1,'Published Hourly Data'!$B$1:$AW$1,0),TRUE)</f>
        <v>0</v>
      </c>
      <c r="K130" s="18">
        <f>VLOOKUP($A130,'Published Hourly Data'!$B:$AW,MATCH(K$1,'Published Hourly Data'!$B$1:$AW$1,0),TRUE)</f>
        <v>153</v>
      </c>
      <c r="L130" s="18">
        <f>VLOOKUP($A130,'Published Hourly Data'!$B:$AW,MATCH(L$1,'Published Hourly Data'!$B$1:$AW$1,0),TRUE)</f>
        <v>0</v>
      </c>
      <c r="M130" s="18">
        <f>VLOOKUP($A130,'Published Hourly Data'!$B:$AW,MATCH(M$1,'Published Hourly Data'!$B$1:$AW$1,0),TRUE)</f>
        <v>0</v>
      </c>
      <c r="N130" s="18">
        <f>VLOOKUP($A130,'Published Hourly Data'!$B:$AW,MATCH(N$1,'Published Hourly Data'!$B$1:$AW$1,0),TRUE)</f>
        <v>76</v>
      </c>
      <c r="O130" s="18">
        <f>VLOOKUP($A130,'Published Hourly Data'!$B:$AW,MATCH(O$1,'Published Hourly Data'!$B$1:$AW$1,0),TRUE)</f>
        <v>0</v>
      </c>
      <c r="P130" s="18">
        <f>VLOOKUP($A130,'Published Hourly Data'!$B:$AW,MATCH(P$1,'Published Hourly Data'!$B$1:$AW$1,0),TRUE)</f>
        <v>85</v>
      </c>
      <c r="Q130" s="18">
        <f>VLOOKUP($A130,'Published Hourly Data'!$B:$AW,MATCH(Q$1,'Published Hourly Data'!$B$1:$AW$1,0),TRUE)</f>
        <v>593</v>
      </c>
      <c r="R130" s="18">
        <f>VLOOKUP($A130,'Published Hourly Data'!$B:$AW,MATCH(R$1,'Published Hourly Data'!$B$1:$AW$1,0),TRUE)</f>
        <v>-776</v>
      </c>
      <c r="S130" s="18">
        <f>VLOOKUP($A130,'Published Hourly Data'!$B:$AW,MATCH(S$1,'Published Hourly Data'!$B$1:$AW$1,0),TRUE)</f>
        <v>-333</v>
      </c>
      <c r="T130" s="18">
        <f>VLOOKUP($A130,'Published Hourly Data'!$B:$AW,MATCH(T$1,'Published Hourly Data'!$B$1:$AW$1,0),TRUE)</f>
        <v>-420</v>
      </c>
    </row>
    <row r="131" spans="1:20">
      <c r="A131" s="19">
        <f t="shared" ref="A131:A194" si="3">A132-1/24</f>
        <v>44222.583333333896</v>
      </c>
      <c r="B131" s="18">
        <f>VLOOKUP($A131,'Published Hourly Data'!$B:$AW,MATCH(B$1,'Published Hourly Data'!$B$1:$AW$1,0),TRUE)</f>
        <v>44222.375</v>
      </c>
      <c r="C131" s="18">
        <f>VLOOKUP($A131,'Published Hourly Data'!$B:$AW,MATCH(C$1,'Published Hourly Data'!$B$1:$AW$1,0),TRUE)</f>
        <v>2602</v>
      </c>
      <c r="D131" s="18">
        <f>VLOOKUP($A131,'Published Hourly Data'!$B:$AW,MATCH(D$1,'Published Hourly Data'!$B$1:$AW$1,0),TRUE)</f>
        <v>2337</v>
      </c>
      <c r="E131" s="18">
        <f>VLOOKUP($A131,'Published Hourly Data'!$B:$AW,MATCH(E$1,'Published Hourly Data'!$B$1:$AW$1,0),TRUE)</f>
        <v>1484</v>
      </c>
      <c r="F131" s="18">
        <f>VLOOKUP($A131,'Published Hourly Data'!$B:$AW,MATCH(F$1,'Published Hourly Data'!$B$1:$AW$1,0),TRUE)</f>
        <v>-853</v>
      </c>
      <c r="G131" s="18">
        <f>VLOOKUP($A131,'Published Hourly Data'!$B:$AW,MATCH(G$1,'Published Hourly Data'!$B$1:$AW$1,0),TRUE)</f>
        <v>646</v>
      </c>
      <c r="H131" s="18">
        <f>VLOOKUP($A131,'Published Hourly Data'!$B:$AW,MATCH(H$1,'Published Hourly Data'!$B$1:$AW$1,0),TRUE)</f>
        <v>610</v>
      </c>
      <c r="I131" s="18">
        <f>VLOOKUP($A131,'Published Hourly Data'!$B:$AW,MATCH(I$1,'Published Hourly Data'!$B$1:$AW$1,0),TRUE)</f>
        <v>0</v>
      </c>
      <c r="J131" s="18">
        <f>VLOOKUP($A131,'Published Hourly Data'!$B:$AW,MATCH(J$1,'Published Hourly Data'!$B$1:$AW$1,0),TRUE)</f>
        <v>0</v>
      </c>
      <c r="K131" s="18">
        <f>VLOOKUP($A131,'Published Hourly Data'!$B:$AW,MATCH(K$1,'Published Hourly Data'!$B$1:$AW$1,0),TRUE)</f>
        <v>153</v>
      </c>
      <c r="L131" s="18">
        <f>VLOOKUP($A131,'Published Hourly Data'!$B:$AW,MATCH(L$1,'Published Hourly Data'!$B$1:$AW$1,0),TRUE)</f>
        <v>0</v>
      </c>
      <c r="M131" s="18">
        <f>VLOOKUP($A131,'Published Hourly Data'!$B:$AW,MATCH(M$1,'Published Hourly Data'!$B$1:$AW$1,0),TRUE)</f>
        <v>0</v>
      </c>
      <c r="N131" s="18">
        <f>VLOOKUP($A131,'Published Hourly Data'!$B:$AW,MATCH(N$1,'Published Hourly Data'!$B$1:$AW$1,0),TRUE)</f>
        <v>74</v>
      </c>
      <c r="O131" s="18">
        <f>VLOOKUP($A131,'Published Hourly Data'!$B:$AW,MATCH(O$1,'Published Hourly Data'!$B$1:$AW$1,0),TRUE)</f>
        <v>0</v>
      </c>
      <c r="P131" s="18">
        <f>VLOOKUP($A131,'Published Hourly Data'!$B:$AW,MATCH(P$1,'Published Hourly Data'!$B$1:$AW$1,0),TRUE)</f>
        <v>49</v>
      </c>
      <c r="Q131" s="18">
        <f>VLOOKUP($A131,'Published Hourly Data'!$B:$AW,MATCH(Q$1,'Published Hourly Data'!$B$1:$AW$1,0),TRUE)</f>
        <v>608</v>
      </c>
      <c r="R131" s="18">
        <f>VLOOKUP($A131,'Published Hourly Data'!$B:$AW,MATCH(R$1,'Published Hourly Data'!$B$1:$AW$1,0),TRUE)</f>
        <v>-797</v>
      </c>
      <c r="S131" s="18">
        <f>VLOOKUP($A131,'Published Hourly Data'!$B:$AW,MATCH(S$1,'Published Hourly Data'!$B$1:$AW$1,0),TRUE)</f>
        <v>-331</v>
      </c>
      <c r="T131" s="18">
        <f>VLOOKUP($A131,'Published Hourly Data'!$B:$AW,MATCH(T$1,'Published Hourly Data'!$B$1:$AW$1,0),TRUE)</f>
        <v>-382</v>
      </c>
    </row>
    <row r="132" spans="1:20">
      <c r="A132" s="19">
        <f t="shared" si="3"/>
        <v>44222.62500000056</v>
      </c>
      <c r="B132" s="18">
        <f>VLOOKUP($A132,'Published Hourly Data'!$B:$AW,MATCH(B$1,'Published Hourly Data'!$B$1:$AW$1,0),TRUE)</f>
        <v>44222.416666666664</v>
      </c>
      <c r="C132" s="18">
        <f>VLOOKUP($A132,'Published Hourly Data'!$B:$AW,MATCH(C$1,'Published Hourly Data'!$B$1:$AW$1,0),TRUE)</f>
        <v>2595</v>
      </c>
      <c r="D132" s="18">
        <f>VLOOKUP($A132,'Published Hourly Data'!$B:$AW,MATCH(D$1,'Published Hourly Data'!$B$1:$AW$1,0),TRUE)</f>
        <v>2355</v>
      </c>
      <c r="E132" s="18">
        <f>VLOOKUP($A132,'Published Hourly Data'!$B:$AW,MATCH(E$1,'Published Hourly Data'!$B$1:$AW$1,0),TRUE)</f>
        <v>1471</v>
      </c>
      <c r="F132" s="18">
        <f>VLOOKUP($A132,'Published Hourly Data'!$B:$AW,MATCH(F$1,'Published Hourly Data'!$B$1:$AW$1,0),TRUE)</f>
        <v>-884</v>
      </c>
      <c r="G132" s="18">
        <f>VLOOKUP($A132,'Published Hourly Data'!$B:$AW,MATCH(G$1,'Published Hourly Data'!$B$1:$AW$1,0),TRUE)</f>
        <v>658</v>
      </c>
      <c r="H132" s="18">
        <f>VLOOKUP($A132,'Published Hourly Data'!$B:$AW,MATCH(H$1,'Published Hourly Data'!$B$1:$AW$1,0),TRUE)</f>
        <v>607</v>
      </c>
      <c r="I132" s="18">
        <f>VLOOKUP($A132,'Published Hourly Data'!$B:$AW,MATCH(I$1,'Published Hourly Data'!$B$1:$AW$1,0),TRUE)</f>
        <v>0</v>
      </c>
      <c r="J132" s="18">
        <f>VLOOKUP($A132,'Published Hourly Data'!$B:$AW,MATCH(J$1,'Published Hourly Data'!$B$1:$AW$1,0),TRUE)</f>
        <v>0</v>
      </c>
      <c r="K132" s="18">
        <f>VLOOKUP($A132,'Published Hourly Data'!$B:$AW,MATCH(K$1,'Published Hourly Data'!$B$1:$AW$1,0),TRUE)</f>
        <v>134</v>
      </c>
      <c r="L132" s="18">
        <f>VLOOKUP($A132,'Published Hourly Data'!$B:$AW,MATCH(L$1,'Published Hourly Data'!$B$1:$AW$1,0),TRUE)</f>
        <v>2</v>
      </c>
      <c r="M132" s="18">
        <f>VLOOKUP($A132,'Published Hourly Data'!$B:$AW,MATCH(M$1,'Published Hourly Data'!$B$1:$AW$1,0),TRUE)</f>
        <v>0</v>
      </c>
      <c r="N132" s="18">
        <f>VLOOKUP($A132,'Published Hourly Data'!$B:$AW,MATCH(N$1,'Published Hourly Data'!$B$1:$AW$1,0),TRUE)</f>
        <v>70</v>
      </c>
      <c r="O132" s="18">
        <f>VLOOKUP($A132,'Published Hourly Data'!$B:$AW,MATCH(O$1,'Published Hourly Data'!$B$1:$AW$1,0),TRUE)</f>
        <v>0</v>
      </c>
      <c r="P132" s="18">
        <f>VLOOKUP($A132,'Published Hourly Data'!$B:$AW,MATCH(P$1,'Published Hourly Data'!$B$1:$AW$1,0),TRUE)</f>
        <v>94</v>
      </c>
      <c r="Q132" s="18">
        <f>VLOOKUP($A132,'Published Hourly Data'!$B:$AW,MATCH(Q$1,'Published Hourly Data'!$B$1:$AW$1,0),TRUE)</f>
        <v>597</v>
      </c>
      <c r="R132" s="18">
        <f>VLOOKUP($A132,'Published Hourly Data'!$B:$AW,MATCH(R$1,'Published Hourly Data'!$B$1:$AW$1,0),TRUE)</f>
        <v>-806</v>
      </c>
      <c r="S132" s="18">
        <f>VLOOKUP($A132,'Published Hourly Data'!$B:$AW,MATCH(S$1,'Published Hourly Data'!$B$1:$AW$1,0),TRUE)</f>
        <v>-332</v>
      </c>
      <c r="T132" s="18">
        <f>VLOOKUP($A132,'Published Hourly Data'!$B:$AW,MATCH(T$1,'Published Hourly Data'!$B$1:$AW$1,0),TRUE)</f>
        <v>-437</v>
      </c>
    </row>
    <row r="133" spans="1:20">
      <c r="A133" s="19">
        <f t="shared" si="3"/>
        <v>44222.666666667224</v>
      </c>
      <c r="B133" s="18">
        <f>VLOOKUP($A133,'Published Hourly Data'!$B:$AW,MATCH(B$1,'Published Hourly Data'!$B$1:$AW$1,0),TRUE)</f>
        <v>44222.458333333336</v>
      </c>
      <c r="C133" s="18">
        <f>VLOOKUP($A133,'Published Hourly Data'!$B:$AW,MATCH(C$1,'Published Hourly Data'!$B$1:$AW$1,0),TRUE)</f>
        <v>2499</v>
      </c>
      <c r="D133" s="18">
        <f>VLOOKUP($A133,'Published Hourly Data'!$B:$AW,MATCH(D$1,'Published Hourly Data'!$B$1:$AW$1,0),TRUE)</f>
        <v>2397</v>
      </c>
      <c r="E133" s="18">
        <f>VLOOKUP($A133,'Published Hourly Data'!$B:$AW,MATCH(E$1,'Published Hourly Data'!$B$1:$AW$1,0),TRUE)</f>
        <v>1476</v>
      </c>
      <c r="F133" s="18">
        <f>VLOOKUP($A133,'Published Hourly Data'!$B:$AW,MATCH(F$1,'Published Hourly Data'!$B$1:$AW$1,0),TRUE)</f>
        <v>-921</v>
      </c>
      <c r="G133" s="18">
        <f>VLOOKUP($A133,'Published Hourly Data'!$B:$AW,MATCH(G$1,'Published Hourly Data'!$B$1:$AW$1,0),TRUE)</f>
        <v>749</v>
      </c>
      <c r="H133" s="18">
        <f>VLOOKUP($A133,'Published Hourly Data'!$B:$AW,MATCH(H$1,'Published Hourly Data'!$B$1:$AW$1,0),TRUE)</f>
        <v>619</v>
      </c>
      <c r="I133" s="18">
        <f>VLOOKUP($A133,'Published Hourly Data'!$B:$AW,MATCH(I$1,'Published Hourly Data'!$B$1:$AW$1,0),TRUE)</f>
        <v>0</v>
      </c>
      <c r="J133" s="18">
        <f>VLOOKUP($A133,'Published Hourly Data'!$B:$AW,MATCH(J$1,'Published Hourly Data'!$B$1:$AW$1,0),TRUE)</f>
        <v>0</v>
      </c>
      <c r="K133" s="18">
        <f>VLOOKUP($A133,'Published Hourly Data'!$B:$AW,MATCH(K$1,'Published Hourly Data'!$B$1:$AW$1,0),TRUE)</f>
        <v>31</v>
      </c>
      <c r="L133" s="18">
        <f>VLOOKUP($A133,'Published Hourly Data'!$B:$AW,MATCH(L$1,'Published Hourly Data'!$B$1:$AW$1,0),TRUE)</f>
        <v>4</v>
      </c>
      <c r="M133" s="18">
        <f>VLOOKUP($A133,'Published Hourly Data'!$B:$AW,MATCH(M$1,'Published Hourly Data'!$B$1:$AW$1,0),TRUE)</f>
        <v>0</v>
      </c>
      <c r="N133" s="18">
        <f>VLOOKUP($A133,'Published Hourly Data'!$B:$AW,MATCH(N$1,'Published Hourly Data'!$B$1:$AW$1,0),TRUE)</f>
        <v>73</v>
      </c>
      <c r="O133" s="18">
        <f>VLOOKUP($A133,'Published Hourly Data'!$B:$AW,MATCH(O$1,'Published Hourly Data'!$B$1:$AW$1,0),TRUE)</f>
        <v>0</v>
      </c>
      <c r="P133" s="18">
        <f>VLOOKUP($A133,'Published Hourly Data'!$B:$AW,MATCH(P$1,'Published Hourly Data'!$B$1:$AW$1,0),TRUE)</f>
        <v>77</v>
      </c>
      <c r="Q133" s="18">
        <f>VLOOKUP($A133,'Published Hourly Data'!$B:$AW,MATCH(Q$1,'Published Hourly Data'!$B$1:$AW$1,0),TRUE)</f>
        <v>612</v>
      </c>
      <c r="R133" s="18">
        <f>VLOOKUP($A133,'Published Hourly Data'!$B:$AW,MATCH(R$1,'Published Hourly Data'!$B$1:$AW$1,0),TRUE)</f>
        <v>-804</v>
      </c>
      <c r="S133" s="18">
        <f>VLOOKUP($A133,'Published Hourly Data'!$B:$AW,MATCH(S$1,'Published Hourly Data'!$B$1:$AW$1,0),TRUE)</f>
        <v>-333</v>
      </c>
      <c r="T133" s="18">
        <f>VLOOKUP($A133,'Published Hourly Data'!$B:$AW,MATCH(T$1,'Published Hourly Data'!$B$1:$AW$1,0),TRUE)</f>
        <v>-473</v>
      </c>
    </row>
    <row r="134" spans="1:20">
      <c r="A134" s="19">
        <f t="shared" si="3"/>
        <v>44222.708333333889</v>
      </c>
      <c r="B134" s="18">
        <f>VLOOKUP($A134,'Published Hourly Data'!$B:$AW,MATCH(B$1,'Published Hourly Data'!$B$1:$AW$1,0),TRUE)</f>
        <v>44222.5</v>
      </c>
      <c r="C134" s="18">
        <f>VLOOKUP($A134,'Published Hourly Data'!$B:$AW,MATCH(C$1,'Published Hourly Data'!$B$1:$AW$1,0),TRUE)</f>
        <v>2405</v>
      </c>
      <c r="D134" s="18">
        <f>VLOOKUP($A134,'Published Hourly Data'!$B:$AW,MATCH(D$1,'Published Hourly Data'!$B$1:$AW$1,0),TRUE)</f>
        <v>2439</v>
      </c>
      <c r="E134" s="18">
        <f>VLOOKUP($A134,'Published Hourly Data'!$B:$AW,MATCH(E$1,'Published Hourly Data'!$B$1:$AW$1,0),TRUE)</f>
        <v>1505</v>
      </c>
      <c r="F134" s="18">
        <f>VLOOKUP($A134,'Published Hourly Data'!$B:$AW,MATCH(F$1,'Published Hourly Data'!$B$1:$AW$1,0),TRUE)</f>
        <v>-934</v>
      </c>
      <c r="G134" s="18">
        <f>VLOOKUP($A134,'Published Hourly Data'!$B:$AW,MATCH(G$1,'Published Hourly Data'!$B$1:$AW$1,0),TRUE)</f>
        <v>809</v>
      </c>
      <c r="H134" s="18">
        <f>VLOOKUP($A134,'Published Hourly Data'!$B:$AW,MATCH(H$1,'Published Hourly Data'!$B$1:$AW$1,0),TRUE)</f>
        <v>612</v>
      </c>
      <c r="I134" s="18">
        <f>VLOOKUP($A134,'Published Hourly Data'!$B:$AW,MATCH(I$1,'Published Hourly Data'!$B$1:$AW$1,0),TRUE)</f>
        <v>0</v>
      </c>
      <c r="J134" s="18">
        <f>VLOOKUP($A134,'Published Hourly Data'!$B:$AW,MATCH(J$1,'Published Hourly Data'!$B$1:$AW$1,0),TRUE)</f>
        <v>0</v>
      </c>
      <c r="K134" s="18">
        <f>VLOOKUP($A134,'Published Hourly Data'!$B:$AW,MATCH(K$1,'Published Hourly Data'!$B$1:$AW$1,0),TRUE)</f>
        <v>2</v>
      </c>
      <c r="L134" s="18">
        <f>VLOOKUP($A134,'Published Hourly Data'!$B:$AW,MATCH(L$1,'Published Hourly Data'!$B$1:$AW$1,0),TRUE)</f>
        <v>8</v>
      </c>
      <c r="M134" s="18">
        <f>VLOOKUP($A134,'Published Hourly Data'!$B:$AW,MATCH(M$1,'Published Hourly Data'!$B$1:$AW$1,0),TRUE)</f>
        <v>0</v>
      </c>
      <c r="N134" s="18">
        <f>VLOOKUP($A134,'Published Hourly Data'!$B:$AW,MATCH(N$1,'Published Hourly Data'!$B$1:$AW$1,0),TRUE)</f>
        <v>75</v>
      </c>
      <c r="O134" s="18">
        <f>VLOOKUP($A134,'Published Hourly Data'!$B:$AW,MATCH(O$1,'Published Hourly Data'!$B$1:$AW$1,0),TRUE)</f>
        <v>0</v>
      </c>
      <c r="P134" s="18">
        <f>VLOOKUP($A134,'Published Hourly Data'!$B:$AW,MATCH(P$1,'Published Hourly Data'!$B$1:$AW$1,0),TRUE)</f>
        <v>18</v>
      </c>
      <c r="Q134" s="18">
        <f>VLOOKUP($A134,'Published Hourly Data'!$B:$AW,MATCH(Q$1,'Published Hourly Data'!$B$1:$AW$1,0),TRUE)</f>
        <v>622</v>
      </c>
      <c r="R134" s="18">
        <f>VLOOKUP($A134,'Published Hourly Data'!$B:$AW,MATCH(R$1,'Published Hourly Data'!$B$1:$AW$1,0),TRUE)</f>
        <v>-766</v>
      </c>
      <c r="S134" s="18">
        <f>VLOOKUP($A134,'Published Hourly Data'!$B:$AW,MATCH(S$1,'Published Hourly Data'!$B$1:$AW$1,0),TRUE)</f>
        <v>-332</v>
      </c>
      <c r="T134" s="18">
        <f>VLOOKUP($A134,'Published Hourly Data'!$B:$AW,MATCH(T$1,'Published Hourly Data'!$B$1:$AW$1,0),TRUE)</f>
        <v>-476</v>
      </c>
    </row>
    <row r="135" spans="1:20">
      <c r="A135" s="19">
        <f t="shared" si="3"/>
        <v>44222.750000000553</v>
      </c>
      <c r="B135" s="18">
        <f>VLOOKUP($A135,'Published Hourly Data'!$B:$AW,MATCH(B$1,'Published Hourly Data'!$B$1:$AW$1,0),TRUE)</f>
        <v>44222.541666666664</v>
      </c>
      <c r="C135" s="18">
        <f>VLOOKUP($A135,'Published Hourly Data'!$B:$AW,MATCH(C$1,'Published Hourly Data'!$B$1:$AW$1,0),TRUE)</f>
        <v>2423</v>
      </c>
      <c r="D135" s="18">
        <f>VLOOKUP($A135,'Published Hourly Data'!$B:$AW,MATCH(D$1,'Published Hourly Data'!$B$1:$AW$1,0),TRUE)</f>
        <v>2362</v>
      </c>
      <c r="E135" s="18">
        <f>VLOOKUP($A135,'Published Hourly Data'!$B:$AW,MATCH(E$1,'Published Hourly Data'!$B$1:$AW$1,0),TRUE)</f>
        <v>1485</v>
      </c>
      <c r="F135" s="18">
        <f>VLOOKUP($A135,'Published Hourly Data'!$B:$AW,MATCH(F$1,'Published Hourly Data'!$B$1:$AW$1,0),TRUE)</f>
        <v>-877</v>
      </c>
      <c r="G135" s="18">
        <f>VLOOKUP($A135,'Published Hourly Data'!$B:$AW,MATCH(G$1,'Published Hourly Data'!$B$1:$AW$1,0),TRUE)</f>
        <v>794</v>
      </c>
      <c r="H135" s="18">
        <f>VLOOKUP($A135,'Published Hourly Data'!$B:$AW,MATCH(H$1,'Published Hourly Data'!$B$1:$AW$1,0),TRUE)</f>
        <v>603</v>
      </c>
      <c r="I135" s="18">
        <f>VLOOKUP($A135,'Published Hourly Data'!$B:$AW,MATCH(I$1,'Published Hourly Data'!$B$1:$AW$1,0),TRUE)</f>
        <v>0</v>
      </c>
      <c r="J135" s="18">
        <f>VLOOKUP($A135,'Published Hourly Data'!$B:$AW,MATCH(J$1,'Published Hourly Data'!$B$1:$AW$1,0),TRUE)</f>
        <v>0</v>
      </c>
      <c r="K135" s="18">
        <f>VLOOKUP($A135,'Published Hourly Data'!$B:$AW,MATCH(K$1,'Published Hourly Data'!$B$1:$AW$1,0),TRUE)</f>
        <v>1</v>
      </c>
      <c r="L135" s="18">
        <f>VLOOKUP($A135,'Published Hourly Data'!$B:$AW,MATCH(L$1,'Published Hourly Data'!$B$1:$AW$1,0),TRUE)</f>
        <v>15</v>
      </c>
      <c r="M135" s="18">
        <f>VLOOKUP($A135,'Published Hourly Data'!$B:$AW,MATCH(M$1,'Published Hourly Data'!$B$1:$AW$1,0),TRUE)</f>
        <v>0</v>
      </c>
      <c r="N135" s="18">
        <f>VLOOKUP($A135,'Published Hourly Data'!$B:$AW,MATCH(N$1,'Published Hourly Data'!$B$1:$AW$1,0),TRUE)</f>
        <v>73</v>
      </c>
      <c r="O135" s="18">
        <f>VLOOKUP($A135,'Published Hourly Data'!$B:$AW,MATCH(O$1,'Published Hourly Data'!$B$1:$AW$1,0),TRUE)</f>
        <v>0</v>
      </c>
      <c r="P135" s="18">
        <f>VLOOKUP($A135,'Published Hourly Data'!$B:$AW,MATCH(P$1,'Published Hourly Data'!$B$1:$AW$1,0),TRUE)</f>
        <v>42</v>
      </c>
      <c r="Q135" s="18">
        <f>VLOOKUP($A135,'Published Hourly Data'!$B:$AW,MATCH(Q$1,'Published Hourly Data'!$B$1:$AW$1,0),TRUE)</f>
        <v>631</v>
      </c>
      <c r="R135" s="18">
        <f>VLOOKUP($A135,'Published Hourly Data'!$B:$AW,MATCH(R$1,'Published Hourly Data'!$B$1:$AW$1,0),TRUE)</f>
        <v>-740</v>
      </c>
      <c r="S135" s="18">
        <f>VLOOKUP($A135,'Published Hourly Data'!$B:$AW,MATCH(S$1,'Published Hourly Data'!$B$1:$AW$1,0),TRUE)</f>
        <v>-331</v>
      </c>
      <c r="T135" s="18">
        <f>VLOOKUP($A135,'Published Hourly Data'!$B:$AW,MATCH(T$1,'Published Hourly Data'!$B$1:$AW$1,0),TRUE)</f>
        <v>-479</v>
      </c>
    </row>
    <row r="136" spans="1:20">
      <c r="A136" s="19">
        <f t="shared" si="3"/>
        <v>44222.791666667217</v>
      </c>
      <c r="B136" s="18">
        <f>VLOOKUP($A136,'Published Hourly Data'!$B:$AW,MATCH(B$1,'Published Hourly Data'!$B$1:$AW$1,0),TRUE)</f>
        <v>44222.583333333336</v>
      </c>
      <c r="C136" s="18">
        <f>VLOOKUP($A136,'Published Hourly Data'!$B:$AW,MATCH(C$1,'Published Hourly Data'!$B$1:$AW$1,0),TRUE)</f>
        <v>2426</v>
      </c>
      <c r="D136" s="18">
        <f>VLOOKUP($A136,'Published Hourly Data'!$B:$AW,MATCH(D$1,'Published Hourly Data'!$B$1:$AW$1,0),TRUE)</f>
        <v>2360</v>
      </c>
      <c r="E136" s="18">
        <f>VLOOKUP($A136,'Published Hourly Data'!$B:$AW,MATCH(E$1,'Published Hourly Data'!$B$1:$AW$1,0),TRUE)</f>
        <v>1449</v>
      </c>
      <c r="F136" s="18">
        <f>VLOOKUP($A136,'Published Hourly Data'!$B:$AW,MATCH(F$1,'Published Hourly Data'!$B$1:$AW$1,0),TRUE)</f>
        <v>-911</v>
      </c>
      <c r="G136" s="18">
        <f>VLOOKUP($A136,'Published Hourly Data'!$B:$AW,MATCH(G$1,'Published Hourly Data'!$B$1:$AW$1,0),TRUE)</f>
        <v>756</v>
      </c>
      <c r="H136" s="18">
        <f>VLOOKUP($A136,'Published Hourly Data'!$B:$AW,MATCH(H$1,'Published Hourly Data'!$B$1:$AW$1,0),TRUE)</f>
        <v>600</v>
      </c>
      <c r="I136" s="18">
        <f>VLOOKUP($A136,'Published Hourly Data'!$B:$AW,MATCH(I$1,'Published Hourly Data'!$B$1:$AW$1,0),TRUE)</f>
        <v>0</v>
      </c>
      <c r="J136" s="18">
        <f>VLOOKUP($A136,'Published Hourly Data'!$B:$AW,MATCH(J$1,'Published Hourly Data'!$B$1:$AW$1,0),TRUE)</f>
        <v>0</v>
      </c>
      <c r="K136" s="18">
        <f>VLOOKUP($A136,'Published Hourly Data'!$B:$AW,MATCH(K$1,'Published Hourly Data'!$B$1:$AW$1,0),TRUE)</f>
        <v>2</v>
      </c>
      <c r="L136" s="18">
        <f>VLOOKUP($A136,'Published Hourly Data'!$B:$AW,MATCH(L$1,'Published Hourly Data'!$B$1:$AW$1,0),TRUE)</f>
        <v>20</v>
      </c>
      <c r="M136" s="18">
        <f>VLOOKUP($A136,'Published Hourly Data'!$B:$AW,MATCH(M$1,'Published Hourly Data'!$B$1:$AW$1,0),TRUE)</f>
        <v>0</v>
      </c>
      <c r="N136" s="18">
        <f>VLOOKUP($A136,'Published Hourly Data'!$B:$AW,MATCH(N$1,'Published Hourly Data'!$B$1:$AW$1,0),TRUE)</f>
        <v>72</v>
      </c>
      <c r="O136" s="18">
        <f>VLOOKUP($A136,'Published Hourly Data'!$B:$AW,MATCH(O$1,'Published Hourly Data'!$B$1:$AW$1,0),TRUE)</f>
        <v>0</v>
      </c>
      <c r="P136" s="18">
        <f>VLOOKUP($A136,'Published Hourly Data'!$B:$AW,MATCH(P$1,'Published Hourly Data'!$B$1:$AW$1,0),TRUE)</f>
        <v>35</v>
      </c>
      <c r="Q136" s="18">
        <f>VLOOKUP($A136,'Published Hourly Data'!$B:$AW,MATCH(Q$1,'Published Hourly Data'!$B$1:$AW$1,0),TRUE)</f>
        <v>625</v>
      </c>
      <c r="R136" s="18">
        <f>VLOOKUP($A136,'Published Hourly Data'!$B:$AW,MATCH(R$1,'Published Hourly Data'!$B$1:$AW$1,0),TRUE)</f>
        <v>-751</v>
      </c>
      <c r="S136" s="18">
        <f>VLOOKUP($A136,'Published Hourly Data'!$B:$AW,MATCH(S$1,'Published Hourly Data'!$B$1:$AW$1,0),TRUE)</f>
        <v>-330</v>
      </c>
      <c r="T136" s="18">
        <f>VLOOKUP($A136,'Published Hourly Data'!$B:$AW,MATCH(T$1,'Published Hourly Data'!$B$1:$AW$1,0),TRUE)</f>
        <v>-490</v>
      </c>
    </row>
    <row r="137" spans="1:20">
      <c r="A137" s="19">
        <f t="shared" si="3"/>
        <v>44222.833333333881</v>
      </c>
      <c r="B137" s="18">
        <f>VLOOKUP($A137,'Published Hourly Data'!$B:$AW,MATCH(B$1,'Published Hourly Data'!$B$1:$AW$1,0),TRUE)</f>
        <v>44222.625</v>
      </c>
      <c r="C137" s="18">
        <f>VLOOKUP($A137,'Published Hourly Data'!$B:$AW,MATCH(C$1,'Published Hourly Data'!$B$1:$AW$1,0),TRUE)</f>
        <v>2384</v>
      </c>
      <c r="D137" s="18">
        <f>VLOOKUP($A137,'Published Hourly Data'!$B:$AW,MATCH(D$1,'Published Hourly Data'!$B$1:$AW$1,0),TRUE)</f>
        <v>2308</v>
      </c>
      <c r="E137" s="18">
        <f>VLOOKUP($A137,'Published Hourly Data'!$B:$AW,MATCH(E$1,'Published Hourly Data'!$B$1:$AW$1,0),TRUE)</f>
        <v>1425</v>
      </c>
      <c r="F137" s="18">
        <f>VLOOKUP($A137,'Published Hourly Data'!$B:$AW,MATCH(F$1,'Published Hourly Data'!$B$1:$AW$1,0),TRUE)</f>
        <v>-883</v>
      </c>
      <c r="G137" s="18">
        <f>VLOOKUP($A137,'Published Hourly Data'!$B:$AW,MATCH(G$1,'Published Hourly Data'!$B$1:$AW$1,0),TRUE)</f>
        <v>727</v>
      </c>
      <c r="H137" s="18">
        <f>VLOOKUP($A137,'Published Hourly Data'!$B:$AW,MATCH(H$1,'Published Hourly Data'!$B$1:$AW$1,0),TRUE)</f>
        <v>599</v>
      </c>
      <c r="I137" s="18">
        <f>VLOOKUP($A137,'Published Hourly Data'!$B:$AW,MATCH(I$1,'Published Hourly Data'!$B$1:$AW$1,0),TRUE)</f>
        <v>0</v>
      </c>
      <c r="J137" s="18">
        <f>VLOOKUP($A137,'Published Hourly Data'!$B:$AW,MATCH(J$1,'Published Hourly Data'!$B$1:$AW$1,0),TRUE)</f>
        <v>0</v>
      </c>
      <c r="K137" s="18">
        <f>VLOOKUP($A137,'Published Hourly Data'!$B:$AW,MATCH(K$1,'Published Hourly Data'!$B$1:$AW$1,0),TRUE)</f>
        <v>2</v>
      </c>
      <c r="L137" s="18">
        <f>VLOOKUP($A137,'Published Hourly Data'!$B:$AW,MATCH(L$1,'Published Hourly Data'!$B$1:$AW$1,0),TRUE)</f>
        <v>28</v>
      </c>
      <c r="M137" s="18">
        <f>VLOOKUP($A137,'Published Hourly Data'!$B:$AW,MATCH(M$1,'Published Hourly Data'!$B$1:$AW$1,0),TRUE)</f>
        <v>0</v>
      </c>
      <c r="N137" s="18">
        <f>VLOOKUP($A137,'Published Hourly Data'!$B:$AW,MATCH(N$1,'Published Hourly Data'!$B$1:$AW$1,0),TRUE)</f>
        <v>69</v>
      </c>
      <c r="O137" s="18">
        <f>VLOOKUP($A137,'Published Hourly Data'!$B:$AW,MATCH(O$1,'Published Hourly Data'!$B$1:$AW$1,0),TRUE)</f>
        <v>0</v>
      </c>
      <c r="P137" s="18">
        <f>VLOOKUP($A137,'Published Hourly Data'!$B:$AW,MATCH(P$1,'Published Hourly Data'!$B$1:$AW$1,0),TRUE)</f>
        <v>34</v>
      </c>
      <c r="Q137" s="18">
        <f>VLOOKUP($A137,'Published Hourly Data'!$B:$AW,MATCH(Q$1,'Published Hourly Data'!$B$1:$AW$1,0),TRUE)</f>
        <v>628</v>
      </c>
      <c r="R137" s="18">
        <f>VLOOKUP($A137,'Published Hourly Data'!$B:$AW,MATCH(R$1,'Published Hourly Data'!$B$1:$AW$1,0),TRUE)</f>
        <v>-741</v>
      </c>
      <c r="S137" s="18">
        <f>VLOOKUP($A137,'Published Hourly Data'!$B:$AW,MATCH(S$1,'Published Hourly Data'!$B$1:$AW$1,0),TRUE)</f>
        <v>-332</v>
      </c>
      <c r="T137" s="18">
        <f>VLOOKUP($A137,'Published Hourly Data'!$B:$AW,MATCH(T$1,'Published Hourly Data'!$B$1:$AW$1,0),TRUE)</f>
        <v>-472</v>
      </c>
    </row>
    <row r="138" spans="1:20">
      <c r="A138" s="19">
        <f t="shared" si="3"/>
        <v>44222.875000000546</v>
      </c>
      <c r="B138" s="18">
        <f>VLOOKUP($A138,'Published Hourly Data'!$B:$AW,MATCH(B$1,'Published Hourly Data'!$B$1:$AW$1,0),TRUE)</f>
        <v>44222.666666666664</v>
      </c>
      <c r="C138" s="18">
        <f>VLOOKUP($A138,'Published Hourly Data'!$B:$AW,MATCH(C$1,'Published Hourly Data'!$B$1:$AW$1,0),TRUE)</f>
        <v>2385</v>
      </c>
      <c r="D138" s="18">
        <f>VLOOKUP($A138,'Published Hourly Data'!$B:$AW,MATCH(D$1,'Published Hourly Data'!$B$1:$AW$1,0),TRUE)</f>
        <v>2339</v>
      </c>
      <c r="E138" s="18">
        <f>VLOOKUP($A138,'Published Hourly Data'!$B:$AW,MATCH(E$1,'Published Hourly Data'!$B$1:$AW$1,0),TRUE)</f>
        <v>1400</v>
      </c>
      <c r="F138" s="18">
        <f>VLOOKUP($A138,'Published Hourly Data'!$B:$AW,MATCH(F$1,'Published Hourly Data'!$B$1:$AW$1,0),TRUE)</f>
        <v>-939</v>
      </c>
      <c r="G138" s="18">
        <f>VLOOKUP($A138,'Published Hourly Data'!$B:$AW,MATCH(G$1,'Published Hourly Data'!$B$1:$AW$1,0),TRUE)</f>
        <v>704</v>
      </c>
      <c r="H138" s="18">
        <f>VLOOKUP($A138,'Published Hourly Data'!$B:$AW,MATCH(H$1,'Published Hourly Data'!$B$1:$AW$1,0),TRUE)</f>
        <v>595</v>
      </c>
      <c r="I138" s="18">
        <f>VLOOKUP($A138,'Published Hourly Data'!$B:$AW,MATCH(I$1,'Published Hourly Data'!$B$1:$AW$1,0),TRUE)</f>
        <v>0</v>
      </c>
      <c r="J138" s="18">
        <f>VLOOKUP($A138,'Published Hourly Data'!$B:$AW,MATCH(J$1,'Published Hourly Data'!$B$1:$AW$1,0),TRUE)</f>
        <v>0</v>
      </c>
      <c r="K138" s="18">
        <f>VLOOKUP($A138,'Published Hourly Data'!$B:$AW,MATCH(K$1,'Published Hourly Data'!$B$1:$AW$1,0),TRUE)</f>
        <v>2</v>
      </c>
      <c r="L138" s="18">
        <f>VLOOKUP($A138,'Published Hourly Data'!$B:$AW,MATCH(L$1,'Published Hourly Data'!$B$1:$AW$1,0),TRUE)</f>
        <v>28</v>
      </c>
      <c r="M138" s="18">
        <f>VLOOKUP($A138,'Published Hourly Data'!$B:$AW,MATCH(M$1,'Published Hourly Data'!$B$1:$AW$1,0),TRUE)</f>
        <v>0</v>
      </c>
      <c r="N138" s="18">
        <f>VLOOKUP($A138,'Published Hourly Data'!$B:$AW,MATCH(N$1,'Published Hourly Data'!$B$1:$AW$1,0),TRUE)</f>
        <v>71</v>
      </c>
      <c r="O138" s="18">
        <f>VLOOKUP($A138,'Published Hourly Data'!$B:$AW,MATCH(O$1,'Published Hourly Data'!$B$1:$AW$1,0),TRUE)</f>
        <v>0</v>
      </c>
      <c r="P138" s="18">
        <f>VLOOKUP($A138,'Published Hourly Data'!$B:$AW,MATCH(P$1,'Published Hourly Data'!$B$1:$AW$1,0),TRUE)</f>
        <v>11</v>
      </c>
      <c r="Q138" s="18">
        <f>VLOOKUP($A138,'Published Hourly Data'!$B:$AW,MATCH(Q$1,'Published Hourly Data'!$B$1:$AW$1,0),TRUE)</f>
        <v>611</v>
      </c>
      <c r="R138" s="18">
        <f>VLOOKUP($A138,'Published Hourly Data'!$B:$AW,MATCH(R$1,'Published Hourly Data'!$B$1:$AW$1,0),TRUE)</f>
        <v>-776</v>
      </c>
      <c r="S138" s="18">
        <f>VLOOKUP($A138,'Published Hourly Data'!$B:$AW,MATCH(S$1,'Published Hourly Data'!$B$1:$AW$1,0),TRUE)</f>
        <v>-333</v>
      </c>
      <c r="T138" s="18">
        <f>VLOOKUP($A138,'Published Hourly Data'!$B:$AW,MATCH(T$1,'Published Hourly Data'!$B$1:$AW$1,0),TRUE)</f>
        <v>-452</v>
      </c>
    </row>
    <row r="139" spans="1:20">
      <c r="A139" s="19">
        <f t="shared" si="3"/>
        <v>44222.91666666721</v>
      </c>
      <c r="B139" s="18">
        <f>VLOOKUP($A139,'Published Hourly Data'!$B:$AW,MATCH(B$1,'Published Hourly Data'!$B$1:$AW$1,0),TRUE)</f>
        <v>44222.708333333336</v>
      </c>
      <c r="C139" s="18">
        <f>VLOOKUP($A139,'Published Hourly Data'!$B:$AW,MATCH(C$1,'Published Hourly Data'!$B$1:$AW$1,0),TRUE)</f>
        <v>2413</v>
      </c>
      <c r="D139" s="18">
        <f>VLOOKUP($A139,'Published Hourly Data'!$B:$AW,MATCH(D$1,'Published Hourly Data'!$B$1:$AW$1,0),TRUE)</f>
        <v>2377</v>
      </c>
      <c r="E139" s="18">
        <f>VLOOKUP($A139,'Published Hourly Data'!$B:$AW,MATCH(E$1,'Published Hourly Data'!$B$1:$AW$1,0),TRUE)</f>
        <v>1270</v>
      </c>
      <c r="F139" s="18">
        <f>VLOOKUP($A139,'Published Hourly Data'!$B:$AW,MATCH(F$1,'Published Hourly Data'!$B$1:$AW$1,0),TRUE)</f>
        <v>-1107</v>
      </c>
      <c r="G139" s="18">
        <f>VLOOKUP($A139,'Published Hourly Data'!$B:$AW,MATCH(G$1,'Published Hourly Data'!$B$1:$AW$1,0),TRUE)</f>
        <v>592</v>
      </c>
      <c r="H139" s="18">
        <f>VLOOKUP($A139,'Published Hourly Data'!$B:$AW,MATCH(H$1,'Published Hourly Data'!$B$1:$AW$1,0),TRUE)</f>
        <v>595</v>
      </c>
      <c r="I139" s="18">
        <f>VLOOKUP($A139,'Published Hourly Data'!$B:$AW,MATCH(I$1,'Published Hourly Data'!$B$1:$AW$1,0),TRUE)</f>
        <v>0</v>
      </c>
      <c r="J139" s="18">
        <f>VLOOKUP($A139,'Published Hourly Data'!$B:$AW,MATCH(J$1,'Published Hourly Data'!$B$1:$AW$1,0),TRUE)</f>
        <v>0</v>
      </c>
      <c r="K139" s="18">
        <f>VLOOKUP($A139,'Published Hourly Data'!$B:$AW,MATCH(K$1,'Published Hourly Data'!$B$1:$AW$1,0),TRUE)</f>
        <v>3</v>
      </c>
      <c r="L139" s="18">
        <f>VLOOKUP($A139,'Published Hourly Data'!$B:$AW,MATCH(L$1,'Published Hourly Data'!$B$1:$AW$1,0),TRUE)</f>
        <v>8</v>
      </c>
      <c r="M139" s="18">
        <f>VLOOKUP($A139,'Published Hourly Data'!$B:$AW,MATCH(M$1,'Published Hourly Data'!$B$1:$AW$1,0),TRUE)</f>
        <v>0</v>
      </c>
      <c r="N139" s="18">
        <f>VLOOKUP($A139,'Published Hourly Data'!$B:$AW,MATCH(N$1,'Published Hourly Data'!$B$1:$AW$1,0),TRUE)</f>
        <v>73</v>
      </c>
      <c r="O139" s="18">
        <f>VLOOKUP($A139,'Published Hourly Data'!$B:$AW,MATCH(O$1,'Published Hourly Data'!$B$1:$AW$1,0),TRUE)</f>
        <v>0</v>
      </c>
      <c r="P139" s="18">
        <f>VLOOKUP($A139,'Published Hourly Data'!$B:$AW,MATCH(P$1,'Published Hourly Data'!$B$1:$AW$1,0),TRUE)</f>
        <v>-23</v>
      </c>
      <c r="Q139" s="18">
        <f>VLOOKUP($A139,'Published Hourly Data'!$B:$AW,MATCH(Q$1,'Published Hourly Data'!$B$1:$AW$1,0),TRUE)</f>
        <v>581</v>
      </c>
      <c r="R139" s="18">
        <f>VLOOKUP($A139,'Published Hourly Data'!$B:$AW,MATCH(R$1,'Published Hourly Data'!$B$1:$AW$1,0),TRUE)</f>
        <v>-868</v>
      </c>
      <c r="S139" s="18">
        <f>VLOOKUP($A139,'Published Hourly Data'!$B:$AW,MATCH(S$1,'Published Hourly Data'!$B$1:$AW$1,0),TRUE)</f>
        <v>-336</v>
      </c>
      <c r="T139" s="18">
        <f>VLOOKUP($A139,'Published Hourly Data'!$B:$AW,MATCH(T$1,'Published Hourly Data'!$B$1:$AW$1,0),TRUE)</f>
        <v>-461</v>
      </c>
    </row>
    <row r="140" spans="1:20">
      <c r="A140" s="19">
        <f t="shared" si="3"/>
        <v>44222.958333333874</v>
      </c>
      <c r="B140" s="18">
        <f>VLOOKUP($A140,'Published Hourly Data'!$B:$AW,MATCH(B$1,'Published Hourly Data'!$B$1:$AW$1,0),TRUE)</f>
        <v>44222.75</v>
      </c>
      <c r="C140" s="18">
        <f>VLOOKUP($A140,'Published Hourly Data'!$B:$AW,MATCH(C$1,'Published Hourly Data'!$B$1:$AW$1,0),TRUE)</f>
        <v>2475</v>
      </c>
      <c r="D140" s="18">
        <f>VLOOKUP($A140,'Published Hourly Data'!$B:$AW,MATCH(D$1,'Published Hourly Data'!$B$1:$AW$1,0),TRUE)</f>
        <v>2519</v>
      </c>
      <c r="E140" s="18">
        <f>VLOOKUP($A140,'Published Hourly Data'!$B:$AW,MATCH(E$1,'Published Hourly Data'!$B$1:$AW$1,0),TRUE)</f>
        <v>1314</v>
      </c>
      <c r="F140" s="18">
        <f>VLOOKUP($A140,'Published Hourly Data'!$B:$AW,MATCH(F$1,'Published Hourly Data'!$B$1:$AW$1,0),TRUE)</f>
        <v>-1205</v>
      </c>
      <c r="G140" s="18">
        <f>VLOOKUP($A140,'Published Hourly Data'!$B:$AW,MATCH(G$1,'Published Hourly Data'!$B$1:$AW$1,0),TRUE)</f>
        <v>629</v>
      </c>
      <c r="H140" s="18">
        <f>VLOOKUP($A140,'Published Hourly Data'!$B:$AW,MATCH(H$1,'Published Hourly Data'!$B$1:$AW$1,0),TRUE)</f>
        <v>611</v>
      </c>
      <c r="I140" s="18">
        <f>VLOOKUP($A140,'Published Hourly Data'!$B:$AW,MATCH(I$1,'Published Hourly Data'!$B$1:$AW$1,0),TRUE)</f>
        <v>0</v>
      </c>
      <c r="J140" s="18">
        <f>VLOOKUP($A140,'Published Hourly Data'!$B:$AW,MATCH(J$1,'Published Hourly Data'!$B$1:$AW$1,0),TRUE)</f>
        <v>0</v>
      </c>
      <c r="K140" s="18">
        <f>VLOOKUP($A140,'Published Hourly Data'!$B:$AW,MATCH(K$1,'Published Hourly Data'!$B$1:$AW$1,0),TRUE)</f>
        <v>4</v>
      </c>
      <c r="L140" s="18">
        <f>VLOOKUP($A140,'Published Hourly Data'!$B:$AW,MATCH(L$1,'Published Hourly Data'!$B$1:$AW$1,0),TRUE)</f>
        <v>0</v>
      </c>
      <c r="M140" s="18">
        <f>VLOOKUP($A140,'Published Hourly Data'!$B:$AW,MATCH(M$1,'Published Hourly Data'!$B$1:$AW$1,0),TRUE)</f>
        <v>0</v>
      </c>
      <c r="N140" s="18">
        <f>VLOOKUP($A140,'Published Hourly Data'!$B:$AW,MATCH(N$1,'Published Hourly Data'!$B$1:$AW$1,0),TRUE)</f>
        <v>70</v>
      </c>
      <c r="O140" s="18">
        <f>VLOOKUP($A140,'Published Hourly Data'!$B:$AW,MATCH(O$1,'Published Hourly Data'!$B$1:$AW$1,0),TRUE)</f>
        <v>0</v>
      </c>
      <c r="P140" s="18">
        <f>VLOOKUP($A140,'Published Hourly Data'!$B:$AW,MATCH(P$1,'Published Hourly Data'!$B$1:$AW$1,0),TRUE)</f>
        <v>-59</v>
      </c>
      <c r="Q140" s="18">
        <f>VLOOKUP($A140,'Published Hourly Data'!$B:$AW,MATCH(Q$1,'Published Hourly Data'!$B$1:$AW$1,0),TRUE)</f>
        <v>581</v>
      </c>
      <c r="R140" s="18">
        <f>VLOOKUP($A140,'Published Hourly Data'!$B:$AW,MATCH(R$1,'Published Hourly Data'!$B$1:$AW$1,0),TRUE)</f>
        <v>-926</v>
      </c>
      <c r="S140" s="18">
        <f>VLOOKUP($A140,'Published Hourly Data'!$B:$AW,MATCH(S$1,'Published Hourly Data'!$B$1:$AW$1,0),TRUE)</f>
        <v>-336</v>
      </c>
      <c r="T140" s="18">
        <f>VLOOKUP($A140,'Published Hourly Data'!$B:$AW,MATCH(T$1,'Published Hourly Data'!$B$1:$AW$1,0),TRUE)</f>
        <v>-465</v>
      </c>
    </row>
    <row r="141" spans="1:20">
      <c r="A141" s="19">
        <f t="shared" si="3"/>
        <v>44223.000000000538</v>
      </c>
      <c r="B141" s="18">
        <f>VLOOKUP($A141,'Published Hourly Data'!$B:$AW,MATCH(B$1,'Published Hourly Data'!$B$1:$AW$1,0),TRUE)</f>
        <v>44222.791666666664</v>
      </c>
      <c r="C141" s="18">
        <f>VLOOKUP($A141,'Published Hourly Data'!$B:$AW,MATCH(C$1,'Published Hourly Data'!$B$1:$AW$1,0),TRUE)</f>
        <v>2650</v>
      </c>
      <c r="D141" s="18">
        <f>VLOOKUP($A141,'Published Hourly Data'!$B:$AW,MATCH(D$1,'Published Hourly Data'!$B$1:$AW$1,0),TRUE)</f>
        <v>2678</v>
      </c>
      <c r="E141" s="18">
        <f>VLOOKUP($A141,'Published Hourly Data'!$B:$AW,MATCH(E$1,'Published Hourly Data'!$B$1:$AW$1,0),TRUE)</f>
        <v>1489</v>
      </c>
      <c r="F141" s="18">
        <f>VLOOKUP($A141,'Published Hourly Data'!$B:$AW,MATCH(F$1,'Published Hourly Data'!$B$1:$AW$1,0),TRUE)</f>
        <v>-1189</v>
      </c>
      <c r="G141" s="18">
        <f>VLOOKUP($A141,'Published Hourly Data'!$B:$AW,MATCH(G$1,'Published Hourly Data'!$B$1:$AW$1,0),TRUE)</f>
        <v>712</v>
      </c>
      <c r="H141" s="18">
        <f>VLOOKUP($A141,'Published Hourly Data'!$B:$AW,MATCH(H$1,'Published Hourly Data'!$B$1:$AW$1,0),TRUE)</f>
        <v>632</v>
      </c>
      <c r="I141" s="18">
        <f>VLOOKUP($A141,'Published Hourly Data'!$B:$AW,MATCH(I$1,'Published Hourly Data'!$B$1:$AW$1,0),TRUE)</f>
        <v>0</v>
      </c>
      <c r="J141" s="18">
        <f>VLOOKUP($A141,'Published Hourly Data'!$B:$AW,MATCH(J$1,'Published Hourly Data'!$B$1:$AW$1,0),TRUE)</f>
        <v>0</v>
      </c>
      <c r="K141" s="18">
        <f>VLOOKUP($A141,'Published Hourly Data'!$B:$AW,MATCH(K$1,'Published Hourly Data'!$B$1:$AW$1,0),TRUE)</f>
        <v>73</v>
      </c>
      <c r="L141" s="18">
        <f>VLOOKUP($A141,'Published Hourly Data'!$B:$AW,MATCH(L$1,'Published Hourly Data'!$B$1:$AW$1,0),TRUE)</f>
        <v>0</v>
      </c>
      <c r="M141" s="18">
        <f>VLOOKUP($A141,'Published Hourly Data'!$B:$AW,MATCH(M$1,'Published Hourly Data'!$B$1:$AW$1,0),TRUE)</f>
        <v>0</v>
      </c>
      <c r="N141" s="18">
        <f>VLOOKUP($A141,'Published Hourly Data'!$B:$AW,MATCH(N$1,'Published Hourly Data'!$B$1:$AW$1,0),TRUE)</f>
        <v>72</v>
      </c>
      <c r="O141" s="18">
        <f>VLOOKUP($A141,'Published Hourly Data'!$B:$AW,MATCH(O$1,'Published Hourly Data'!$B$1:$AW$1,0),TRUE)</f>
        <v>0</v>
      </c>
      <c r="P141" s="18">
        <f>VLOOKUP($A141,'Published Hourly Data'!$B:$AW,MATCH(P$1,'Published Hourly Data'!$B$1:$AW$1,0),TRUE)</f>
        <v>-115</v>
      </c>
      <c r="Q141" s="18">
        <f>VLOOKUP($A141,'Published Hourly Data'!$B:$AW,MATCH(Q$1,'Published Hourly Data'!$B$1:$AW$1,0),TRUE)</f>
        <v>587</v>
      </c>
      <c r="R141" s="18">
        <f>VLOOKUP($A141,'Published Hourly Data'!$B:$AW,MATCH(R$1,'Published Hourly Data'!$B$1:$AW$1,0),TRUE)</f>
        <v>-915</v>
      </c>
      <c r="S141" s="18">
        <f>VLOOKUP($A141,'Published Hourly Data'!$B:$AW,MATCH(S$1,'Published Hourly Data'!$B$1:$AW$1,0),TRUE)</f>
        <v>-337</v>
      </c>
      <c r="T141" s="18">
        <f>VLOOKUP($A141,'Published Hourly Data'!$B:$AW,MATCH(T$1,'Published Hourly Data'!$B$1:$AW$1,0),TRUE)</f>
        <v>-409</v>
      </c>
    </row>
    <row r="142" spans="1:20">
      <c r="A142" s="19">
        <f t="shared" si="3"/>
        <v>44223.041666667203</v>
      </c>
      <c r="B142" s="18">
        <f>VLOOKUP($A142,'Published Hourly Data'!$B:$AW,MATCH(B$1,'Published Hourly Data'!$B$1:$AW$1,0),TRUE)</f>
        <v>44222.833333333336</v>
      </c>
      <c r="C142" s="18">
        <f>VLOOKUP($A142,'Published Hourly Data'!$B:$AW,MATCH(C$1,'Published Hourly Data'!$B$1:$AW$1,0),TRUE)</f>
        <v>2692</v>
      </c>
      <c r="D142" s="18">
        <f>VLOOKUP($A142,'Published Hourly Data'!$B:$AW,MATCH(D$1,'Published Hourly Data'!$B$1:$AW$1,0),TRUE)</f>
        <v>2647</v>
      </c>
      <c r="E142" s="18">
        <f>VLOOKUP($A142,'Published Hourly Data'!$B:$AW,MATCH(E$1,'Published Hourly Data'!$B$1:$AW$1,0),TRUE)</f>
        <v>1496</v>
      </c>
      <c r="F142" s="18">
        <f>VLOOKUP($A142,'Published Hourly Data'!$B:$AW,MATCH(F$1,'Published Hourly Data'!$B$1:$AW$1,0),TRUE)</f>
        <v>-1151</v>
      </c>
      <c r="G142" s="18">
        <f>VLOOKUP($A142,'Published Hourly Data'!$B:$AW,MATCH(G$1,'Published Hourly Data'!$B$1:$AW$1,0),TRUE)</f>
        <v>645</v>
      </c>
      <c r="H142" s="18">
        <f>VLOOKUP($A142,'Published Hourly Data'!$B:$AW,MATCH(H$1,'Published Hourly Data'!$B$1:$AW$1,0),TRUE)</f>
        <v>635</v>
      </c>
      <c r="I142" s="18">
        <f>VLOOKUP($A142,'Published Hourly Data'!$B:$AW,MATCH(I$1,'Published Hourly Data'!$B$1:$AW$1,0),TRUE)</f>
        <v>0</v>
      </c>
      <c r="J142" s="18">
        <f>VLOOKUP($A142,'Published Hourly Data'!$B:$AW,MATCH(J$1,'Published Hourly Data'!$B$1:$AW$1,0),TRUE)</f>
        <v>0</v>
      </c>
      <c r="K142" s="18">
        <f>VLOOKUP($A142,'Published Hourly Data'!$B:$AW,MATCH(K$1,'Published Hourly Data'!$B$1:$AW$1,0),TRUE)</f>
        <v>148</v>
      </c>
      <c r="L142" s="18">
        <f>VLOOKUP($A142,'Published Hourly Data'!$B:$AW,MATCH(L$1,'Published Hourly Data'!$B$1:$AW$1,0),TRUE)</f>
        <v>0</v>
      </c>
      <c r="M142" s="18">
        <f>VLOOKUP($A142,'Published Hourly Data'!$B:$AW,MATCH(M$1,'Published Hourly Data'!$B$1:$AW$1,0),TRUE)</f>
        <v>0</v>
      </c>
      <c r="N142" s="18">
        <f>VLOOKUP($A142,'Published Hourly Data'!$B:$AW,MATCH(N$1,'Published Hourly Data'!$B$1:$AW$1,0),TRUE)</f>
        <v>69</v>
      </c>
      <c r="O142" s="18">
        <f>VLOOKUP($A142,'Published Hourly Data'!$B:$AW,MATCH(O$1,'Published Hourly Data'!$B$1:$AW$1,0),TRUE)</f>
        <v>0</v>
      </c>
      <c r="P142" s="18">
        <f>VLOOKUP($A142,'Published Hourly Data'!$B:$AW,MATCH(P$1,'Published Hourly Data'!$B$1:$AW$1,0),TRUE)</f>
        <v>-139</v>
      </c>
      <c r="Q142" s="18">
        <f>VLOOKUP($A142,'Published Hourly Data'!$B:$AW,MATCH(Q$1,'Published Hourly Data'!$B$1:$AW$1,0),TRUE)</f>
        <v>600</v>
      </c>
      <c r="R142" s="18">
        <f>VLOOKUP($A142,'Published Hourly Data'!$B:$AW,MATCH(R$1,'Published Hourly Data'!$B$1:$AW$1,0),TRUE)</f>
        <v>-906</v>
      </c>
      <c r="S142" s="18">
        <f>VLOOKUP($A142,'Published Hourly Data'!$B:$AW,MATCH(S$1,'Published Hourly Data'!$B$1:$AW$1,0),TRUE)</f>
        <v>-311</v>
      </c>
      <c r="T142" s="18">
        <f>VLOOKUP($A142,'Published Hourly Data'!$B:$AW,MATCH(T$1,'Published Hourly Data'!$B$1:$AW$1,0),TRUE)</f>
        <v>-395</v>
      </c>
    </row>
    <row r="143" spans="1:20">
      <c r="A143" s="19">
        <f t="shared" si="3"/>
        <v>44223.083333333867</v>
      </c>
      <c r="B143" s="18">
        <f>VLOOKUP($A143,'Published Hourly Data'!$B:$AW,MATCH(B$1,'Published Hourly Data'!$B$1:$AW$1,0),TRUE)</f>
        <v>44222.875</v>
      </c>
      <c r="C143" s="18">
        <f>VLOOKUP($A143,'Published Hourly Data'!$B:$AW,MATCH(C$1,'Published Hourly Data'!$B$1:$AW$1,0),TRUE)</f>
        <v>2612</v>
      </c>
      <c r="D143" s="18">
        <f>VLOOKUP($A143,'Published Hourly Data'!$B:$AW,MATCH(D$1,'Published Hourly Data'!$B$1:$AW$1,0),TRUE)</f>
        <v>2559</v>
      </c>
      <c r="E143" s="18">
        <f>VLOOKUP($A143,'Published Hourly Data'!$B:$AW,MATCH(E$1,'Published Hourly Data'!$B$1:$AW$1,0),TRUE)</f>
        <v>1484</v>
      </c>
      <c r="F143" s="18">
        <f>VLOOKUP($A143,'Published Hourly Data'!$B:$AW,MATCH(F$1,'Published Hourly Data'!$B$1:$AW$1,0),TRUE)</f>
        <v>-1075</v>
      </c>
      <c r="G143" s="18">
        <f>VLOOKUP($A143,'Published Hourly Data'!$B:$AW,MATCH(G$1,'Published Hourly Data'!$B$1:$AW$1,0),TRUE)</f>
        <v>624</v>
      </c>
      <c r="H143" s="18">
        <f>VLOOKUP($A143,'Published Hourly Data'!$B:$AW,MATCH(H$1,'Published Hourly Data'!$B$1:$AW$1,0),TRUE)</f>
        <v>639</v>
      </c>
      <c r="I143" s="18">
        <f>VLOOKUP($A143,'Published Hourly Data'!$B:$AW,MATCH(I$1,'Published Hourly Data'!$B$1:$AW$1,0),TRUE)</f>
        <v>0</v>
      </c>
      <c r="J143" s="18">
        <f>VLOOKUP($A143,'Published Hourly Data'!$B:$AW,MATCH(J$1,'Published Hourly Data'!$B$1:$AW$1,0),TRUE)</f>
        <v>0</v>
      </c>
      <c r="K143" s="18">
        <f>VLOOKUP($A143,'Published Hourly Data'!$B:$AW,MATCH(K$1,'Published Hourly Data'!$B$1:$AW$1,0),TRUE)</f>
        <v>152</v>
      </c>
      <c r="L143" s="18">
        <f>VLOOKUP($A143,'Published Hourly Data'!$B:$AW,MATCH(L$1,'Published Hourly Data'!$B$1:$AW$1,0),TRUE)</f>
        <v>0</v>
      </c>
      <c r="M143" s="18">
        <f>VLOOKUP($A143,'Published Hourly Data'!$B:$AW,MATCH(M$1,'Published Hourly Data'!$B$1:$AW$1,0),TRUE)</f>
        <v>0</v>
      </c>
      <c r="N143" s="18">
        <f>VLOOKUP($A143,'Published Hourly Data'!$B:$AW,MATCH(N$1,'Published Hourly Data'!$B$1:$AW$1,0),TRUE)</f>
        <v>69</v>
      </c>
      <c r="O143" s="18">
        <f>VLOOKUP($A143,'Published Hourly Data'!$B:$AW,MATCH(O$1,'Published Hourly Data'!$B$1:$AW$1,0),TRUE)</f>
        <v>0</v>
      </c>
      <c r="P143" s="18">
        <f>VLOOKUP($A143,'Published Hourly Data'!$B:$AW,MATCH(P$1,'Published Hourly Data'!$B$1:$AW$1,0),TRUE)</f>
        <v>-162</v>
      </c>
      <c r="Q143" s="18">
        <f>VLOOKUP($A143,'Published Hourly Data'!$B:$AW,MATCH(Q$1,'Published Hourly Data'!$B$1:$AW$1,0),TRUE)</f>
        <v>610</v>
      </c>
      <c r="R143" s="18">
        <f>VLOOKUP($A143,'Published Hourly Data'!$B:$AW,MATCH(R$1,'Published Hourly Data'!$B$1:$AW$1,0),TRUE)</f>
        <v>-877</v>
      </c>
      <c r="S143" s="18">
        <f>VLOOKUP($A143,'Published Hourly Data'!$B:$AW,MATCH(S$1,'Published Hourly Data'!$B$1:$AW$1,0),TRUE)</f>
        <v>-287</v>
      </c>
      <c r="T143" s="18">
        <f>VLOOKUP($A143,'Published Hourly Data'!$B:$AW,MATCH(T$1,'Published Hourly Data'!$B$1:$AW$1,0),TRUE)</f>
        <v>-359</v>
      </c>
    </row>
    <row r="144" spans="1:20">
      <c r="A144" s="19">
        <f t="shared" si="3"/>
        <v>44223.125000000531</v>
      </c>
      <c r="B144" s="18">
        <f>VLOOKUP($A144,'Published Hourly Data'!$B:$AW,MATCH(B$1,'Published Hourly Data'!$B$1:$AW$1,0),TRUE)</f>
        <v>44222.916666666664</v>
      </c>
      <c r="C144" s="18">
        <f>VLOOKUP($A144,'Published Hourly Data'!$B:$AW,MATCH(C$1,'Published Hourly Data'!$B$1:$AW$1,0),TRUE)</f>
        <v>2484</v>
      </c>
      <c r="D144" s="18">
        <f>VLOOKUP($A144,'Published Hourly Data'!$B:$AW,MATCH(D$1,'Published Hourly Data'!$B$1:$AW$1,0),TRUE)</f>
        <v>2495</v>
      </c>
      <c r="E144" s="18">
        <f>VLOOKUP($A144,'Published Hourly Data'!$B:$AW,MATCH(E$1,'Published Hourly Data'!$B$1:$AW$1,0),TRUE)</f>
        <v>1466</v>
      </c>
      <c r="F144" s="18">
        <f>VLOOKUP($A144,'Published Hourly Data'!$B:$AW,MATCH(F$1,'Published Hourly Data'!$B$1:$AW$1,0),TRUE)</f>
        <v>-1029</v>
      </c>
      <c r="G144" s="18">
        <f>VLOOKUP($A144,'Published Hourly Data'!$B:$AW,MATCH(G$1,'Published Hourly Data'!$B$1:$AW$1,0),TRUE)</f>
        <v>630</v>
      </c>
      <c r="H144" s="18">
        <f>VLOOKUP($A144,'Published Hourly Data'!$B:$AW,MATCH(H$1,'Published Hourly Data'!$B$1:$AW$1,0),TRUE)</f>
        <v>643</v>
      </c>
      <c r="I144" s="18">
        <f>VLOOKUP($A144,'Published Hourly Data'!$B:$AW,MATCH(I$1,'Published Hourly Data'!$B$1:$AW$1,0),TRUE)</f>
        <v>0</v>
      </c>
      <c r="J144" s="18">
        <f>VLOOKUP($A144,'Published Hourly Data'!$B:$AW,MATCH(J$1,'Published Hourly Data'!$B$1:$AW$1,0),TRUE)</f>
        <v>0</v>
      </c>
      <c r="K144" s="18">
        <f>VLOOKUP($A144,'Published Hourly Data'!$B:$AW,MATCH(K$1,'Published Hourly Data'!$B$1:$AW$1,0),TRUE)</f>
        <v>124</v>
      </c>
      <c r="L144" s="18">
        <f>VLOOKUP($A144,'Published Hourly Data'!$B:$AW,MATCH(L$1,'Published Hourly Data'!$B$1:$AW$1,0),TRUE)</f>
        <v>0</v>
      </c>
      <c r="M144" s="18">
        <f>VLOOKUP($A144,'Published Hourly Data'!$B:$AW,MATCH(M$1,'Published Hourly Data'!$B$1:$AW$1,0),TRUE)</f>
        <v>0</v>
      </c>
      <c r="N144" s="18">
        <f>VLOOKUP($A144,'Published Hourly Data'!$B:$AW,MATCH(N$1,'Published Hourly Data'!$B$1:$AW$1,0),TRUE)</f>
        <v>70</v>
      </c>
      <c r="O144" s="18">
        <f>VLOOKUP($A144,'Published Hourly Data'!$B:$AW,MATCH(O$1,'Published Hourly Data'!$B$1:$AW$1,0),TRUE)</f>
        <v>0</v>
      </c>
      <c r="P144" s="18">
        <f>VLOOKUP($A144,'Published Hourly Data'!$B:$AW,MATCH(P$1,'Published Hourly Data'!$B$1:$AW$1,0),TRUE)</f>
        <v>-185</v>
      </c>
      <c r="Q144" s="18">
        <f>VLOOKUP($A144,'Published Hourly Data'!$B:$AW,MATCH(Q$1,'Published Hourly Data'!$B$1:$AW$1,0),TRUE)</f>
        <v>643</v>
      </c>
      <c r="R144" s="18">
        <f>VLOOKUP($A144,'Published Hourly Data'!$B:$AW,MATCH(R$1,'Published Hourly Data'!$B$1:$AW$1,0),TRUE)</f>
        <v>-868</v>
      </c>
      <c r="S144" s="18">
        <f>VLOOKUP($A144,'Published Hourly Data'!$B:$AW,MATCH(S$1,'Published Hourly Data'!$B$1:$AW$1,0),TRUE)</f>
        <v>-272</v>
      </c>
      <c r="T144" s="18">
        <f>VLOOKUP($A144,'Published Hourly Data'!$B:$AW,MATCH(T$1,'Published Hourly Data'!$B$1:$AW$1,0),TRUE)</f>
        <v>-347</v>
      </c>
    </row>
    <row r="145" spans="1:20">
      <c r="A145" s="19">
        <f t="shared" si="3"/>
        <v>44223.166666667195</v>
      </c>
      <c r="B145" s="18">
        <f>VLOOKUP($A145,'Published Hourly Data'!$B:$AW,MATCH(B$1,'Published Hourly Data'!$B$1:$AW$1,0),TRUE)</f>
        <v>44222.958333333336</v>
      </c>
      <c r="C145" s="18">
        <f>VLOOKUP($A145,'Published Hourly Data'!$B:$AW,MATCH(C$1,'Published Hourly Data'!$B$1:$AW$1,0),TRUE)</f>
        <v>2376</v>
      </c>
      <c r="D145" s="18">
        <f>VLOOKUP($A145,'Published Hourly Data'!$B:$AW,MATCH(D$1,'Published Hourly Data'!$B$1:$AW$1,0),TRUE)</f>
        <v>2350</v>
      </c>
      <c r="E145" s="18">
        <f>VLOOKUP($A145,'Published Hourly Data'!$B:$AW,MATCH(E$1,'Published Hourly Data'!$B$1:$AW$1,0),TRUE)</f>
        <v>1401</v>
      </c>
      <c r="F145" s="18">
        <f>VLOOKUP($A145,'Published Hourly Data'!$B:$AW,MATCH(F$1,'Published Hourly Data'!$B$1:$AW$1,0),TRUE)</f>
        <v>-949</v>
      </c>
      <c r="G145" s="18">
        <f>VLOOKUP($A145,'Published Hourly Data'!$B:$AW,MATCH(G$1,'Published Hourly Data'!$B$1:$AW$1,0),TRUE)</f>
        <v>686</v>
      </c>
      <c r="H145" s="18">
        <f>VLOOKUP($A145,'Published Hourly Data'!$B:$AW,MATCH(H$1,'Published Hourly Data'!$B$1:$AW$1,0),TRUE)</f>
        <v>644</v>
      </c>
      <c r="I145" s="18">
        <f>VLOOKUP($A145,'Published Hourly Data'!$B:$AW,MATCH(I$1,'Published Hourly Data'!$B$1:$AW$1,0),TRUE)</f>
        <v>0</v>
      </c>
      <c r="J145" s="18">
        <f>VLOOKUP($A145,'Published Hourly Data'!$B:$AW,MATCH(J$1,'Published Hourly Data'!$B$1:$AW$1,0),TRUE)</f>
        <v>0</v>
      </c>
      <c r="K145" s="18">
        <f>VLOOKUP($A145,'Published Hourly Data'!$B:$AW,MATCH(K$1,'Published Hourly Data'!$B$1:$AW$1,0),TRUE)</f>
        <v>2</v>
      </c>
      <c r="L145" s="18">
        <f>VLOOKUP($A145,'Published Hourly Data'!$B:$AW,MATCH(L$1,'Published Hourly Data'!$B$1:$AW$1,0),TRUE)</f>
        <v>0</v>
      </c>
      <c r="M145" s="18">
        <f>VLOOKUP($A145,'Published Hourly Data'!$B:$AW,MATCH(M$1,'Published Hourly Data'!$B$1:$AW$1,0),TRUE)</f>
        <v>0</v>
      </c>
      <c r="N145" s="18">
        <f>VLOOKUP($A145,'Published Hourly Data'!$B:$AW,MATCH(N$1,'Published Hourly Data'!$B$1:$AW$1,0),TRUE)</f>
        <v>70</v>
      </c>
      <c r="O145" s="18">
        <f>VLOOKUP($A145,'Published Hourly Data'!$B:$AW,MATCH(O$1,'Published Hourly Data'!$B$1:$AW$1,0),TRUE)</f>
        <v>0</v>
      </c>
      <c r="P145" s="18">
        <f>VLOOKUP($A145,'Published Hourly Data'!$B:$AW,MATCH(P$1,'Published Hourly Data'!$B$1:$AW$1,0),TRUE)</f>
        <v>-199</v>
      </c>
      <c r="Q145" s="18">
        <f>VLOOKUP($A145,'Published Hourly Data'!$B:$AW,MATCH(Q$1,'Published Hourly Data'!$B$1:$AW$1,0),TRUE)</f>
        <v>510</v>
      </c>
      <c r="R145" s="18">
        <f>VLOOKUP($A145,'Published Hourly Data'!$B:$AW,MATCH(R$1,'Published Hourly Data'!$B$1:$AW$1,0),TRUE)</f>
        <v>-855</v>
      </c>
      <c r="S145" s="18">
        <f>VLOOKUP($A145,'Published Hourly Data'!$B:$AW,MATCH(S$1,'Published Hourly Data'!$B$1:$AW$1,0),TRUE)</f>
        <v>-10</v>
      </c>
      <c r="T145" s="18">
        <f>VLOOKUP($A145,'Published Hourly Data'!$B:$AW,MATCH(T$1,'Published Hourly Data'!$B$1:$AW$1,0),TRUE)</f>
        <v>-395</v>
      </c>
    </row>
    <row r="146" spans="1:20">
      <c r="A146" s="19">
        <f t="shared" si="3"/>
        <v>44223.20833333386</v>
      </c>
      <c r="B146" s="18">
        <f>VLOOKUP($A146,'Published Hourly Data'!$B:$AW,MATCH(B$1,'Published Hourly Data'!$B$1:$AW$1,0),TRUE)</f>
        <v>44223</v>
      </c>
      <c r="C146" s="18">
        <f>VLOOKUP($A146,'Published Hourly Data'!$B:$AW,MATCH(C$1,'Published Hourly Data'!$B$1:$AW$1,0),TRUE)</f>
        <v>2218</v>
      </c>
      <c r="D146" s="18">
        <f>VLOOKUP($A146,'Published Hourly Data'!$B:$AW,MATCH(D$1,'Published Hourly Data'!$B$1:$AW$1,0),TRUE)</f>
        <v>2227</v>
      </c>
      <c r="E146" s="18">
        <f>VLOOKUP($A146,'Published Hourly Data'!$B:$AW,MATCH(E$1,'Published Hourly Data'!$B$1:$AW$1,0),TRUE)</f>
        <v>1397</v>
      </c>
      <c r="F146" s="18">
        <f>VLOOKUP($A146,'Published Hourly Data'!$B:$AW,MATCH(F$1,'Published Hourly Data'!$B$1:$AW$1,0),TRUE)</f>
        <v>-830</v>
      </c>
      <c r="G146" s="18">
        <f>VLOOKUP($A146,'Published Hourly Data'!$B:$AW,MATCH(G$1,'Published Hourly Data'!$B$1:$AW$1,0),TRUE)</f>
        <v>673</v>
      </c>
      <c r="H146" s="18">
        <f>VLOOKUP($A146,'Published Hourly Data'!$B:$AW,MATCH(H$1,'Published Hourly Data'!$B$1:$AW$1,0),TRUE)</f>
        <v>651</v>
      </c>
      <c r="I146" s="18">
        <f>VLOOKUP($A146,'Published Hourly Data'!$B:$AW,MATCH(I$1,'Published Hourly Data'!$B$1:$AW$1,0),TRUE)</f>
        <v>0</v>
      </c>
      <c r="J146" s="18">
        <f>VLOOKUP($A146,'Published Hourly Data'!$B:$AW,MATCH(J$1,'Published Hourly Data'!$B$1:$AW$1,0),TRUE)</f>
        <v>0</v>
      </c>
      <c r="K146" s="18">
        <f>VLOOKUP($A146,'Published Hourly Data'!$B:$AW,MATCH(K$1,'Published Hourly Data'!$B$1:$AW$1,0),TRUE)</f>
        <v>2</v>
      </c>
      <c r="L146" s="18">
        <f>VLOOKUP($A146,'Published Hourly Data'!$B:$AW,MATCH(L$1,'Published Hourly Data'!$B$1:$AW$1,0),TRUE)</f>
        <v>0</v>
      </c>
      <c r="M146" s="18">
        <f>VLOOKUP($A146,'Published Hourly Data'!$B:$AW,MATCH(M$1,'Published Hourly Data'!$B$1:$AW$1,0),TRUE)</f>
        <v>0</v>
      </c>
      <c r="N146" s="18">
        <f>VLOOKUP($A146,'Published Hourly Data'!$B:$AW,MATCH(N$1,'Published Hourly Data'!$B$1:$AW$1,0),TRUE)</f>
        <v>71</v>
      </c>
      <c r="O146" s="18">
        <f>VLOOKUP($A146,'Published Hourly Data'!$B:$AW,MATCH(O$1,'Published Hourly Data'!$B$1:$AW$1,0),TRUE)</f>
        <v>0</v>
      </c>
      <c r="P146" s="18">
        <f>VLOOKUP($A146,'Published Hourly Data'!$B:$AW,MATCH(P$1,'Published Hourly Data'!$B$1:$AW$1,0),TRUE)</f>
        <v>-115</v>
      </c>
      <c r="Q146" s="18">
        <f>VLOOKUP($A146,'Published Hourly Data'!$B:$AW,MATCH(Q$1,'Published Hourly Data'!$B$1:$AW$1,0),TRUE)</f>
        <v>539</v>
      </c>
      <c r="R146" s="18">
        <f>VLOOKUP($A146,'Published Hourly Data'!$B:$AW,MATCH(R$1,'Published Hourly Data'!$B$1:$AW$1,0),TRUE)</f>
        <v>-837</v>
      </c>
      <c r="S146" s="18">
        <f>VLOOKUP($A146,'Published Hourly Data'!$B:$AW,MATCH(S$1,'Published Hourly Data'!$B$1:$AW$1,0),TRUE)</f>
        <v>-2</v>
      </c>
      <c r="T146" s="18">
        <f>VLOOKUP($A146,'Published Hourly Data'!$B:$AW,MATCH(T$1,'Published Hourly Data'!$B$1:$AW$1,0),TRUE)</f>
        <v>-415</v>
      </c>
    </row>
    <row r="147" spans="1:20">
      <c r="A147" s="19">
        <f t="shared" si="3"/>
        <v>44223.250000000524</v>
      </c>
      <c r="B147" s="18">
        <f>VLOOKUP($A147,'Published Hourly Data'!$B:$AW,MATCH(B$1,'Published Hourly Data'!$B$1:$AW$1,0),TRUE)</f>
        <v>44223.041666666664</v>
      </c>
      <c r="C147" s="18">
        <f>VLOOKUP($A147,'Published Hourly Data'!$B:$AW,MATCH(C$1,'Published Hourly Data'!$B$1:$AW$1,0),TRUE)</f>
        <v>2158</v>
      </c>
      <c r="D147" s="18">
        <f>VLOOKUP($A147,'Published Hourly Data'!$B:$AW,MATCH(D$1,'Published Hourly Data'!$B$1:$AW$1,0),TRUE)</f>
        <v>2164</v>
      </c>
      <c r="E147" s="18">
        <f>VLOOKUP($A147,'Published Hourly Data'!$B:$AW,MATCH(E$1,'Published Hourly Data'!$B$1:$AW$1,0),TRUE)</f>
        <v>1258</v>
      </c>
      <c r="F147" s="18">
        <f>VLOOKUP($A147,'Published Hourly Data'!$B:$AW,MATCH(F$1,'Published Hourly Data'!$B$1:$AW$1,0),TRUE)</f>
        <v>-906</v>
      </c>
      <c r="G147" s="18">
        <f>VLOOKUP($A147,'Published Hourly Data'!$B:$AW,MATCH(G$1,'Published Hourly Data'!$B$1:$AW$1,0),TRUE)</f>
        <v>535</v>
      </c>
      <c r="H147" s="18">
        <f>VLOOKUP($A147,'Published Hourly Data'!$B:$AW,MATCH(H$1,'Published Hourly Data'!$B$1:$AW$1,0),TRUE)</f>
        <v>654</v>
      </c>
      <c r="I147" s="18">
        <f>VLOOKUP($A147,'Published Hourly Data'!$B:$AW,MATCH(I$1,'Published Hourly Data'!$B$1:$AW$1,0),TRUE)</f>
        <v>0</v>
      </c>
      <c r="J147" s="18">
        <f>VLOOKUP($A147,'Published Hourly Data'!$B:$AW,MATCH(J$1,'Published Hourly Data'!$B$1:$AW$1,0),TRUE)</f>
        <v>-1</v>
      </c>
      <c r="K147" s="18">
        <f>VLOOKUP($A147,'Published Hourly Data'!$B:$AW,MATCH(K$1,'Published Hourly Data'!$B$1:$AW$1,0),TRUE)</f>
        <v>2</v>
      </c>
      <c r="L147" s="18">
        <f>VLOOKUP($A147,'Published Hourly Data'!$B:$AW,MATCH(L$1,'Published Hourly Data'!$B$1:$AW$1,0),TRUE)</f>
        <v>0</v>
      </c>
      <c r="M147" s="18">
        <f>VLOOKUP($A147,'Published Hourly Data'!$B:$AW,MATCH(M$1,'Published Hourly Data'!$B$1:$AW$1,0),TRUE)</f>
        <v>0</v>
      </c>
      <c r="N147" s="18">
        <f>VLOOKUP($A147,'Published Hourly Data'!$B:$AW,MATCH(N$1,'Published Hourly Data'!$B$1:$AW$1,0),TRUE)</f>
        <v>68</v>
      </c>
      <c r="O147" s="18">
        <f>VLOOKUP($A147,'Published Hourly Data'!$B:$AW,MATCH(O$1,'Published Hourly Data'!$B$1:$AW$1,0),TRUE)</f>
        <v>0</v>
      </c>
      <c r="P147" s="18">
        <f>VLOOKUP($A147,'Published Hourly Data'!$B:$AW,MATCH(P$1,'Published Hourly Data'!$B$1:$AW$1,0),TRUE)</f>
        <v>-189</v>
      </c>
      <c r="Q147" s="18">
        <f>VLOOKUP($A147,'Published Hourly Data'!$B:$AW,MATCH(Q$1,'Published Hourly Data'!$B$1:$AW$1,0),TRUE)</f>
        <v>555</v>
      </c>
      <c r="R147" s="18">
        <f>VLOOKUP($A147,'Published Hourly Data'!$B:$AW,MATCH(R$1,'Published Hourly Data'!$B$1:$AW$1,0),TRUE)</f>
        <v>-851</v>
      </c>
      <c r="S147" s="18">
        <f>VLOOKUP($A147,'Published Hourly Data'!$B:$AW,MATCH(S$1,'Published Hourly Data'!$B$1:$AW$1,0),TRUE)</f>
        <v>-1</v>
      </c>
      <c r="T147" s="18">
        <f>VLOOKUP($A147,'Published Hourly Data'!$B:$AW,MATCH(T$1,'Published Hourly Data'!$B$1:$AW$1,0),TRUE)</f>
        <v>-420</v>
      </c>
    </row>
    <row r="148" spans="1:20">
      <c r="A148" s="19">
        <f t="shared" si="3"/>
        <v>44223.291666667188</v>
      </c>
      <c r="B148" s="18">
        <f>VLOOKUP($A148,'Published Hourly Data'!$B:$AW,MATCH(B$1,'Published Hourly Data'!$B$1:$AW$1,0),TRUE)</f>
        <v>44223.083333333336</v>
      </c>
      <c r="C148" s="18">
        <f>VLOOKUP($A148,'Published Hourly Data'!$B:$AW,MATCH(C$1,'Published Hourly Data'!$B$1:$AW$1,0),TRUE)</f>
        <v>2095</v>
      </c>
      <c r="D148" s="18">
        <f>VLOOKUP($A148,'Published Hourly Data'!$B:$AW,MATCH(D$1,'Published Hourly Data'!$B$1:$AW$1,0),TRUE)</f>
        <v>2068</v>
      </c>
      <c r="E148" s="18">
        <f>VLOOKUP($A148,'Published Hourly Data'!$B:$AW,MATCH(E$1,'Published Hourly Data'!$B$1:$AW$1,0),TRUE)</f>
        <v>1163</v>
      </c>
      <c r="F148" s="18">
        <f>VLOOKUP($A148,'Published Hourly Data'!$B:$AW,MATCH(F$1,'Published Hourly Data'!$B$1:$AW$1,0),TRUE)</f>
        <v>-905</v>
      </c>
      <c r="G148" s="18">
        <f>VLOOKUP($A148,'Published Hourly Data'!$B:$AW,MATCH(G$1,'Published Hourly Data'!$B$1:$AW$1,0),TRUE)</f>
        <v>433</v>
      </c>
      <c r="H148" s="18">
        <f>VLOOKUP($A148,'Published Hourly Data'!$B:$AW,MATCH(H$1,'Published Hourly Data'!$B$1:$AW$1,0),TRUE)</f>
        <v>658</v>
      </c>
      <c r="I148" s="18">
        <f>VLOOKUP($A148,'Published Hourly Data'!$B:$AW,MATCH(I$1,'Published Hourly Data'!$B$1:$AW$1,0),TRUE)</f>
        <v>0</v>
      </c>
      <c r="J148" s="18">
        <f>VLOOKUP($A148,'Published Hourly Data'!$B:$AW,MATCH(J$1,'Published Hourly Data'!$B$1:$AW$1,0),TRUE)</f>
        <v>0</v>
      </c>
      <c r="K148" s="18">
        <f>VLOOKUP($A148,'Published Hourly Data'!$B:$AW,MATCH(K$1,'Published Hourly Data'!$B$1:$AW$1,0),TRUE)</f>
        <v>2</v>
      </c>
      <c r="L148" s="18">
        <f>VLOOKUP($A148,'Published Hourly Data'!$B:$AW,MATCH(L$1,'Published Hourly Data'!$B$1:$AW$1,0),TRUE)</f>
        <v>0</v>
      </c>
      <c r="M148" s="18">
        <f>VLOOKUP($A148,'Published Hourly Data'!$B:$AW,MATCH(M$1,'Published Hourly Data'!$B$1:$AW$1,0),TRUE)</f>
        <v>0</v>
      </c>
      <c r="N148" s="18">
        <f>VLOOKUP($A148,'Published Hourly Data'!$B:$AW,MATCH(N$1,'Published Hourly Data'!$B$1:$AW$1,0),TRUE)</f>
        <v>70</v>
      </c>
      <c r="O148" s="18">
        <f>VLOOKUP($A148,'Published Hourly Data'!$B:$AW,MATCH(O$1,'Published Hourly Data'!$B$1:$AW$1,0),TRUE)</f>
        <v>0</v>
      </c>
      <c r="P148" s="18">
        <f>VLOOKUP($A148,'Published Hourly Data'!$B:$AW,MATCH(P$1,'Published Hourly Data'!$B$1:$AW$1,0),TRUE)</f>
        <v>-200</v>
      </c>
      <c r="Q148" s="18">
        <f>VLOOKUP($A148,'Published Hourly Data'!$B:$AW,MATCH(Q$1,'Published Hourly Data'!$B$1:$AW$1,0),TRUE)</f>
        <v>559</v>
      </c>
      <c r="R148" s="18">
        <f>VLOOKUP($A148,'Published Hourly Data'!$B:$AW,MATCH(R$1,'Published Hourly Data'!$B$1:$AW$1,0),TRUE)</f>
        <v>-842</v>
      </c>
      <c r="S148" s="18">
        <f>VLOOKUP($A148,'Published Hourly Data'!$B:$AW,MATCH(S$1,'Published Hourly Data'!$B$1:$AW$1,0),TRUE)</f>
        <v>-1</v>
      </c>
      <c r="T148" s="18">
        <f>VLOOKUP($A148,'Published Hourly Data'!$B:$AW,MATCH(T$1,'Published Hourly Data'!$B$1:$AW$1,0),TRUE)</f>
        <v>-421</v>
      </c>
    </row>
    <row r="149" spans="1:20">
      <c r="A149" s="19">
        <f t="shared" si="3"/>
        <v>44223.333333333852</v>
      </c>
      <c r="B149" s="18">
        <f>VLOOKUP($A149,'Published Hourly Data'!$B:$AW,MATCH(B$1,'Published Hourly Data'!$B$1:$AW$1,0),TRUE)</f>
        <v>44223.125</v>
      </c>
      <c r="C149" s="18">
        <f>VLOOKUP($A149,'Published Hourly Data'!$B:$AW,MATCH(C$1,'Published Hourly Data'!$B$1:$AW$1,0),TRUE)</f>
        <v>2093</v>
      </c>
      <c r="D149" s="18">
        <f>VLOOKUP($A149,'Published Hourly Data'!$B:$AW,MATCH(D$1,'Published Hourly Data'!$B$1:$AW$1,0),TRUE)</f>
        <v>2071</v>
      </c>
      <c r="E149" s="18">
        <f>VLOOKUP($A149,'Published Hourly Data'!$B:$AW,MATCH(E$1,'Published Hourly Data'!$B$1:$AW$1,0),TRUE)</f>
        <v>1151</v>
      </c>
      <c r="F149" s="18">
        <f>VLOOKUP($A149,'Published Hourly Data'!$B:$AW,MATCH(F$1,'Published Hourly Data'!$B$1:$AW$1,0),TRUE)</f>
        <v>-920</v>
      </c>
      <c r="G149" s="18">
        <f>VLOOKUP($A149,'Published Hourly Data'!$B:$AW,MATCH(G$1,'Published Hourly Data'!$B$1:$AW$1,0),TRUE)</f>
        <v>421</v>
      </c>
      <c r="H149" s="18">
        <f>VLOOKUP($A149,'Published Hourly Data'!$B:$AW,MATCH(H$1,'Published Hourly Data'!$B$1:$AW$1,0),TRUE)</f>
        <v>656</v>
      </c>
      <c r="I149" s="18">
        <f>VLOOKUP($A149,'Published Hourly Data'!$B:$AW,MATCH(I$1,'Published Hourly Data'!$B$1:$AW$1,0),TRUE)</f>
        <v>0</v>
      </c>
      <c r="J149" s="18">
        <f>VLOOKUP($A149,'Published Hourly Data'!$B:$AW,MATCH(J$1,'Published Hourly Data'!$B$1:$AW$1,0),TRUE)</f>
        <v>0</v>
      </c>
      <c r="K149" s="18">
        <f>VLOOKUP($A149,'Published Hourly Data'!$B:$AW,MATCH(K$1,'Published Hourly Data'!$B$1:$AW$1,0),TRUE)</f>
        <v>2</v>
      </c>
      <c r="L149" s="18">
        <f>VLOOKUP($A149,'Published Hourly Data'!$B:$AW,MATCH(L$1,'Published Hourly Data'!$B$1:$AW$1,0),TRUE)</f>
        <v>0</v>
      </c>
      <c r="M149" s="18">
        <f>VLOOKUP($A149,'Published Hourly Data'!$B:$AW,MATCH(M$1,'Published Hourly Data'!$B$1:$AW$1,0),TRUE)</f>
        <v>0</v>
      </c>
      <c r="N149" s="18">
        <f>VLOOKUP($A149,'Published Hourly Data'!$B:$AW,MATCH(N$1,'Published Hourly Data'!$B$1:$AW$1,0),TRUE)</f>
        <v>71</v>
      </c>
      <c r="O149" s="18">
        <f>VLOOKUP($A149,'Published Hourly Data'!$B:$AW,MATCH(O$1,'Published Hourly Data'!$B$1:$AW$1,0),TRUE)</f>
        <v>0</v>
      </c>
      <c r="P149" s="18">
        <f>VLOOKUP($A149,'Published Hourly Data'!$B:$AW,MATCH(P$1,'Published Hourly Data'!$B$1:$AW$1,0),TRUE)</f>
        <v>-176</v>
      </c>
      <c r="Q149" s="18">
        <f>VLOOKUP($A149,'Published Hourly Data'!$B:$AW,MATCH(Q$1,'Published Hourly Data'!$B$1:$AW$1,0),TRUE)</f>
        <v>558</v>
      </c>
      <c r="R149" s="18">
        <f>VLOOKUP($A149,'Published Hourly Data'!$B:$AW,MATCH(R$1,'Published Hourly Data'!$B$1:$AW$1,0),TRUE)</f>
        <v>-848</v>
      </c>
      <c r="S149" s="18">
        <f>VLOOKUP($A149,'Published Hourly Data'!$B:$AW,MATCH(S$1,'Published Hourly Data'!$B$1:$AW$1,0),TRUE)</f>
        <v>-1</v>
      </c>
      <c r="T149" s="18">
        <f>VLOOKUP($A149,'Published Hourly Data'!$B:$AW,MATCH(T$1,'Published Hourly Data'!$B$1:$AW$1,0),TRUE)</f>
        <v>-453</v>
      </c>
    </row>
    <row r="150" spans="1:20">
      <c r="A150" s="19">
        <f t="shared" si="3"/>
        <v>44223.375000000517</v>
      </c>
      <c r="B150" s="18">
        <f>VLOOKUP($A150,'Published Hourly Data'!$B:$AW,MATCH(B$1,'Published Hourly Data'!$B$1:$AW$1,0),TRUE)</f>
        <v>44223.166666666664</v>
      </c>
      <c r="C150" s="18">
        <f>VLOOKUP($A150,'Published Hourly Data'!$B:$AW,MATCH(C$1,'Published Hourly Data'!$B$1:$AW$1,0),TRUE)</f>
        <v>2026</v>
      </c>
      <c r="D150" s="18">
        <f>VLOOKUP($A150,'Published Hourly Data'!$B:$AW,MATCH(D$1,'Published Hourly Data'!$B$1:$AW$1,0),TRUE)</f>
        <v>2070</v>
      </c>
      <c r="E150" s="18">
        <f>VLOOKUP($A150,'Published Hourly Data'!$B:$AW,MATCH(E$1,'Published Hourly Data'!$B$1:$AW$1,0),TRUE)</f>
        <v>1159</v>
      </c>
      <c r="F150" s="18">
        <f>VLOOKUP($A150,'Published Hourly Data'!$B:$AW,MATCH(F$1,'Published Hourly Data'!$B$1:$AW$1,0),TRUE)</f>
        <v>-911</v>
      </c>
      <c r="G150" s="18">
        <f>VLOOKUP($A150,'Published Hourly Data'!$B:$AW,MATCH(G$1,'Published Hourly Data'!$B$1:$AW$1,0),TRUE)</f>
        <v>428</v>
      </c>
      <c r="H150" s="18">
        <f>VLOOKUP($A150,'Published Hourly Data'!$B:$AW,MATCH(H$1,'Published Hourly Data'!$B$1:$AW$1,0),TRUE)</f>
        <v>657</v>
      </c>
      <c r="I150" s="18">
        <f>VLOOKUP($A150,'Published Hourly Data'!$B:$AW,MATCH(I$1,'Published Hourly Data'!$B$1:$AW$1,0),TRUE)</f>
        <v>0</v>
      </c>
      <c r="J150" s="18">
        <f>VLOOKUP($A150,'Published Hourly Data'!$B:$AW,MATCH(J$1,'Published Hourly Data'!$B$1:$AW$1,0),TRUE)</f>
        <v>0</v>
      </c>
      <c r="K150" s="18">
        <f>VLOOKUP($A150,'Published Hourly Data'!$B:$AW,MATCH(K$1,'Published Hourly Data'!$B$1:$AW$1,0),TRUE)</f>
        <v>2</v>
      </c>
      <c r="L150" s="18">
        <f>VLOOKUP($A150,'Published Hourly Data'!$B:$AW,MATCH(L$1,'Published Hourly Data'!$B$1:$AW$1,0),TRUE)</f>
        <v>0</v>
      </c>
      <c r="M150" s="18">
        <f>VLOOKUP($A150,'Published Hourly Data'!$B:$AW,MATCH(M$1,'Published Hourly Data'!$B$1:$AW$1,0),TRUE)</f>
        <v>0</v>
      </c>
      <c r="N150" s="18">
        <f>VLOOKUP($A150,'Published Hourly Data'!$B:$AW,MATCH(N$1,'Published Hourly Data'!$B$1:$AW$1,0),TRUE)</f>
        <v>73</v>
      </c>
      <c r="O150" s="18">
        <f>VLOOKUP($A150,'Published Hourly Data'!$B:$AW,MATCH(O$1,'Published Hourly Data'!$B$1:$AW$1,0),TRUE)</f>
        <v>0</v>
      </c>
      <c r="P150" s="18">
        <f>VLOOKUP($A150,'Published Hourly Data'!$B:$AW,MATCH(P$1,'Published Hourly Data'!$B$1:$AW$1,0),TRUE)</f>
        <v>-154</v>
      </c>
      <c r="Q150" s="18">
        <f>VLOOKUP($A150,'Published Hourly Data'!$B:$AW,MATCH(Q$1,'Published Hourly Data'!$B$1:$AW$1,0),TRUE)</f>
        <v>560</v>
      </c>
      <c r="R150" s="18">
        <f>VLOOKUP($A150,'Published Hourly Data'!$B:$AW,MATCH(R$1,'Published Hourly Data'!$B$1:$AW$1,0),TRUE)</f>
        <v>-852</v>
      </c>
      <c r="S150" s="18">
        <f>VLOOKUP($A150,'Published Hourly Data'!$B:$AW,MATCH(S$1,'Published Hourly Data'!$B$1:$AW$1,0),TRUE)</f>
        <v>-1</v>
      </c>
      <c r="T150" s="18">
        <f>VLOOKUP($A150,'Published Hourly Data'!$B:$AW,MATCH(T$1,'Published Hourly Data'!$B$1:$AW$1,0),TRUE)</f>
        <v>-464</v>
      </c>
    </row>
    <row r="151" spans="1:20">
      <c r="A151" s="19">
        <f t="shared" si="3"/>
        <v>44223.416666667181</v>
      </c>
      <c r="B151" s="18">
        <f>VLOOKUP($A151,'Published Hourly Data'!$B:$AW,MATCH(B$1,'Published Hourly Data'!$B$1:$AW$1,0),TRUE)</f>
        <v>44223.208333333336</v>
      </c>
      <c r="C151" s="18">
        <f>VLOOKUP($A151,'Published Hourly Data'!$B:$AW,MATCH(C$1,'Published Hourly Data'!$B$1:$AW$1,0),TRUE)</f>
        <v>2095</v>
      </c>
      <c r="D151" s="18">
        <f>VLOOKUP($A151,'Published Hourly Data'!$B:$AW,MATCH(D$1,'Published Hourly Data'!$B$1:$AW$1,0),TRUE)</f>
        <v>2073</v>
      </c>
      <c r="E151" s="18">
        <f>VLOOKUP($A151,'Published Hourly Data'!$B:$AW,MATCH(E$1,'Published Hourly Data'!$B$1:$AW$1,0),TRUE)</f>
        <v>1201</v>
      </c>
      <c r="F151" s="18">
        <f>VLOOKUP($A151,'Published Hourly Data'!$B:$AW,MATCH(F$1,'Published Hourly Data'!$B$1:$AW$1,0),TRUE)</f>
        <v>-872</v>
      </c>
      <c r="G151" s="18">
        <f>VLOOKUP($A151,'Published Hourly Data'!$B:$AW,MATCH(G$1,'Published Hourly Data'!$B$1:$AW$1,0),TRUE)</f>
        <v>467</v>
      </c>
      <c r="H151" s="18">
        <f>VLOOKUP($A151,'Published Hourly Data'!$B:$AW,MATCH(H$1,'Published Hourly Data'!$B$1:$AW$1,0),TRUE)</f>
        <v>661</v>
      </c>
      <c r="I151" s="18">
        <f>VLOOKUP($A151,'Published Hourly Data'!$B:$AW,MATCH(I$1,'Published Hourly Data'!$B$1:$AW$1,0),TRUE)</f>
        <v>0</v>
      </c>
      <c r="J151" s="18">
        <f>VLOOKUP($A151,'Published Hourly Data'!$B:$AW,MATCH(J$1,'Published Hourly Data'!$B$1:$AW$1,0),TRUE)</f>
        <v>0</v>
      </c>
      <c r="K151" s="18">
        <f>VLOOKUP($A151,'Published Hourly Data'!$B:$AW,MATCH(K$1,'Published Hourly Data'!$B$1:$AW$1,0),TRUE)</f>
        <v>2</v>
      </c>
      <c r="L151" s="18">
        <f>VLOOKUP($A151,'Published Hourly Data'!$B:$AW,MATCH(L$1,'Published Hourly Data'!$B$1:$AW$1,0),TRUE)</f>
        <v>0</v>
      </c>
      <c r="M151" s="18">
        <f>VLOOKUP($A151,'Published Hourly Data'!$B:$AW,MATCH(M$1,'Published Hourly Data'!$B$1:$AW$1,0),TRUE)</f>
        <v>0</v>
      </c>
      <c r="N151" s="18">
        <f>VLOOKUP($A151,'Published Hourly Data'!$B:$AW,MATCH(N$1,'Published Hourly Data'!$B$1:$AW$1,0),TRUE)</f>
        <v>72</v>
      </c>
      <c r="O151" s="18">
        <f>VLOOKUP($A151,'Published Hourly Data'!$B:$AW,MATCH(O$1,'Published Hourly Data'!$B$1:$AW$1,0),TRUE)</f>
        <v>0</v>
      </c>
      <c r="P151" s="18">
        <f>VLOOKUP($A151,'Published Hourly Data'!$B:$AW,MATCH(P$1,'Published Hourly Data'!$B$1:$AW$1,0),TRUE)</f>
        <v>-94</v>
      </c>
      <c r="Q151" s="18">
        <f>VLOOKUP($A151,'Published Hourly Data'!$B:$AW,MATCH(Q$1,'Published Hourly Data'!$B$1:$AW$1,0),TRUE)</f>
        <v>554</v>
      </c>
      <c r="R151" s="18">
        <f>VLOOKUP($A151,'Published Hourly Data'!$B:$AW,MATCH(R$1,'Published Hourly Data'!$B$1:$AW$1,0),TRUE)</f>
        <v>-851</v>
      </c>
      <c r="S151" s="18">
        <f>VLOOKUP($A151,'Published Hourly Data'!$B:$AW,MATCH(S$1,'Published Hourly Data'!$B$1:$AW$1,0),TRUE)</f>
        <v>-2</v>
      </c>
      <c r="T151" s="18">
        <f>VLOOKUP($A151,'Published Hourly Data'!$B:$AW,MATCH(T$1,'Published Hourly Data'!$B$1:$AW$1,0),TRUE)</f>
        <v>-479</v>
      </c>
    </row>
    <row r="152" spans="1:20">
      <c r="A152" s="19">
        <f t="shared" si="3"/>
        <v>44223.458333333845</v>
      </c>
      <c r="B152" s="18">
        <f>VLOOKUP($A152,'Published Hourly Data'!$B:$AW,MATCH(B$1,'Published Hourly Data'!$B$1:$AW$1,0),TRUE)</f>
        <v>44223.25</v>
      </c>
      <c r="C152" s="18">
        <f>VLOOKUP($A152,'Published Hourly Data'!$B:$AW,MATCH(C$1,'Published Hourly Data'!$B$1:$AW$1,0),TRUE)</f>
        <v>2262</v>
      </c>
      <c r="D152" s="18">
        <f>VLOOKUP($A152,'Published Hourly Data'!$B:$AW,MATCH(D$1,'Published Hourly Data'!$B$1:$AW$1,0),TRUE)</f>
        <v>2169</v>
      </c>
      <c r="E152" s="18">
        <f>VLOOKUP($A152,'Published Hourly Data'!$B:$AW,MATCH(E$1,'Published Hourly Data'!$B$1:$AW$1,0),TRUE)</f>
        <v>1158</v>
      </c>
      <c r="F152" s="18">
        <f>VLOOKUP($A152,'Published Hourly Data'!$B:$AW,MATCH(F$1,'Published Hourly Data'!$B$1:$AW$1,0),TRUE)</f>
        <v>-1011</v>
      </c>
      <c r="G152" s="18">
        <f>VLOOKUP($A152,'Published Hourly Data'!$B:$AW,MATCH(G$1,'Published Hourly Data'!$B$1:$AW$1,0),TRUE)</f>
        <v>427</v>
      </c>
      <c r="H152" s="18">
        <f>VLOOKUP($A152,'Published Hourly Data'!$B:$AW,MATCH(H$1,'Published Hourly Data'!$B$1:$AW$1,0),TRUE)</f>
        <v>659</v>
      </c>
      <c r="I152" s="18">
        <f>VLOOKUP($A152,'Published Hourly Data'!$B:$AW,MATCH(I$1,'Published Hourly Data'!$B$1:$AW$1,0),TRUE)</f>
        <v>0</v>
      </c>
      <c r="J152" s="18">
        <f>VLOOKUP($A152,'Published Hourly Data'!$B:$AW,MATCH(J$1,'Published Hourly Data'!$B$1:$AW$1,0),TRUE)</f>
        <v>0</v>
      </c>
      <c r="K152" s="18">
        <f>VLOOKUP($A152,'Published Hourly Data'!$B:$AW,MATCH(K$1,'Published Hourly Data'!$B$1:$AW$1,0),TRUE)</f>
        <v>1</v>
      </c>
      <c r="L152" s="18">
        <f>VLOOKUP($A152,'Published Hourly Data'!$B:$AW,MATCH(L$1,'Published Hourly Data'!$B$1:$AW$1,0),TRUE)</f>
        <v>0</v>
      </c>
      <c r="M152" s="18">
        <f>VLOOKUP($A152,'Published Hourly Data'!$B:$AW,MATCH(M$1,'Published Hourly Data'!$B$1:$AW$1,0),TRUE)</f>
        <v>0</v>
      </c>
      <c r="N152" s="18">
        <f>VLOOKUP($A152,'Published Hourly Data'!$B:$AW,MATCH(N$1,'Published Hourly Data'!$B$1:$AW$1,0),TRUE)</f>
        <v>71</v>
      </c>
      <c r="O152" s="18">
        <f>VLOOKUP($A152,'Published Hourly Data'!$B:$AW,MATCH(O$1,'Published Hourly Data'!$B$1:$AW$1,0),TRUE)</f>
        <v>0</v>
      </c>
      <c r="P152" s="18">
        <f>VLOOKUP($A152,'Published Hourly Data'!$B:$AW,MATCH(P$1,'Published Hourly Data'!$B$1:$AW$1,0),TRUE)</f>
        <v>-87</v>
      </c>
      <c r="Q152" s="18">
        <f>VLOOKUP($A152,'Published Hourly Data'!$B:$AW,MATCH(Q$1,'Published Hourly Data'!$B$1:$AW$1,0),TRUE)</f>
        <v>743</v>
      </c>
      <c r="R152" s="18">
        <f>VLOOKUP($A152,'Published Hourly Data'!$B:$AW,MATCH(R$1,'Published Hourly Data'!$B$1:$AW$1,0),TRUE)</f>
        <v>-844</v>
      </c>
      <c r="S152" s="18">
        <f>VLOOKUP($A152,'Published Hourly Data'!$B:$AW,MATCH(S$1,'Published Hourly Data'!$B$1:$AW$1,0),TRUE)</f>
        <v>-322</v>
      </c>
      <c r="T152" s="18">
        <f>VLOOKUP($A152,'Published Hourly Data'!$B:$AW,MATCH(T$1,'Published Hourly Data'!$B$1:$AW$1,0),TRUE)</f>
        <v>-501</v>
      </c>
    </row>
    <row r="153" spans="1:20">
      <c r="A153" s="19">
        <f t="shared" si="3"/>
        <v>44223.500000000509</v>
      </c>
      <c r="B153" s="18">
        <f>VLOOKUP($A153,'Published Hourly Data'!$B:$AW,MATCH(B$1,'Published Hourly Data'!$B$1:$AW$1,0),TRUE)</f>
        <v>44223.291666666664</v>
      </c>
      <c r="C153" s="18">
        <f>VLOOKUP($A153,'Published Hourly Data'!$B:$AW,MATCH(C$1,'Published Hourly Data'!$B$1:$AW$1,0),TRUE)</f>
        <v>2341</v>
      </c>
      <c r="D153" s="18">
        <f>VLOOKUP($A153,'Published Hourly Data'!$B:$AW,MATCH(D$1,'Published Hourly Data'!$B$1:$AW$1,0),TRUE)</f>
        <v>2349</v>
      </c>
      <c r="E153" s="18">
        <f>VLOOKUP($A153,'Published Hourly Data'!$B:$AW,MATCH(E$1,'Published Hourly Data'!$B$1:$AW$1,0),TRUE)</f>
        <v>1270</v>
      </c>
      <c r="F153" s="18">
        <f>VLOOKUP($A153,'Published Hourly Data'!$B:$AW,MATCH(F$1,'Published Hourly Data'!$B$1:$AW$1,0),TRUE)</f>
        <v>-1079</v>
      </c>
      <c r="G153" s="18">
        <f>VLOOKUP($A153,'Published Hourly Data'!$B:$AW,MATCH(G$1,'Published Hourly Data'!$B$1:$AW$1,0),TRUE)</f>
        <v>548</v>
      </c>
      <c r="H153" s="18">
        <f>VLOOKUP($A153,'Published Hourly Data'!$B:$AW,MATCH(H$1,'Published Hourly Data'!$B$1:$AW$1,0),TRUE)</f>
        <v>649</v>
      </c>
      <c r="I153" s="18">
        <f>VLOOKUP($A153,'Published Hourly Data'!$B:$AW,MATCH(I$1,'Published Hourly Data'!$B$1:$AW$1,0),TRUE)</f>
        <v>0</v>
      </c>
      <c r="J153" s="18">
        <f>VLOOKUP($A153,'Published Hourly Data'!$B:$AW,MATCH(J$1,'Published Hourly Data'!$B$1:$AW$1,0),TRUE)</f>
        <v>0</v>
      </c>
      <c r="K153" s="18">
        <f>VLOOKUP($A153,'Published Hourly Data'!$B:$AW,MATCH(K$1,'Published Hourly Data'!$B$1:$AW$1,0),TRUE)</f>
        <v>2</v>
      </c>
      <c r="L153" s="18">
        <f>VLOOKUP($A153,'Published Hourly Data'!$B:$AW,MATCH(L$1,'Published Hourly Data'!$B$1:$AW$1,0),TRUE)</f>
        <v>0</v>
      </c>
      <c r="M153" s="18">
        <f>VLOOKUP($A153,'Published Hourly Data'!$B:$AW,MATCH(M$1,'Published Hourly Data'!$B$1:$AW$1,0),TRUE)</f>
        <v>0</v>
      </c>
      <c r="N153" s="18">
        <f>VLOOKUP($A153,'Published Hourly Data'!$B:$AW,MATCH(N$1,'Published Hourly Data'!$B$1:$AW$1,0),TRUE)</f>
        <v>71</v>
      </c>
      <c r="O153" s="18">
        <f>VLOOKUP($A153,'Published Hourly Data'!$B:$AW,MATCH(O$1,'Published Hourly Data'!$B$1:$AW$1,0),TRUE)</f>
        <v>0</v>
      </c>
      <c r="P153" s="18">
        <f>VLOOKUP($A153,'Published Hourly Data'!$B:$AW,MATCH(P$1,'Published Hourly Data'!$B$1:$AW$1,0),TRUE)</f>
        <v>-135</v>
      </c>
      <c r="Q153" s="18">
        <f>VLOOKUP($A153,'Published Hourly Data'!$B:$AW,MATCH(Q$1,'Published Hourly Data'!$B$1:$AW$1,0),TRUE)</f>
        <v>725</v>
      </c>
      <c r="R153" s="18">
        <f>VLOOKUP($A153,'Published Hourly Data'!$B:$AW,MATCH(R$1,'Published Hourly Data'!$B$1:$AW$1,0),TRUE)</f>
        <v>-863</v>
      </c>
      <c r="S153" s="18">
        <f>VLOOKUP($A153,'Published Hourly Data'!$B:$AW,MATCH(S$1,'Published Hourly Data'!$B$1:$AW$1,0),TRUE)</f>
        <v>-336</v>
      </c>
      <c r="T153" s="18">
        <f>VLOOKUP($A153,'Published Hourly Data'!$B:$AW,MATCH(T$1,'Published Hourly Data'!$B$1:$AW$1,0),TRUE)</f>
        <v>-470</v>
      </c>
    </row>
    <row r="154" spans="1:20">
      <c r="A154" s="19">
        <f t="shared" si="3"/>
        <v>44223.541666667174</v>
      </c>
      <c r="B154" s="18">
        <f>VLOOKUP($A154,'Published Hourly Data'!$B:$AW,MATCH(B$1,'Published Hourly Data'!$B$1:$AW$1,0),TRUE)</f>
        <v>44223.333333333336</v>
      </c>
      <c r="C154" s="18">
        <f>VLOOKUP($A154,'Published Hourly Data'!$B:$AW,MATCH(C$1,'Published Hourly Data'!$B$1:$AW$1,0),TRUE)</f>
        <v>2423</v>
      </c>
      <c r="D154" s="18">
        <f>VLOOKUP($A154,'Published Hourly Data'!$B:$AW,MATCH(D$1,'Published Hourly Data'!$B$1:$AW$1,0),TRUE)</f>
        <v>2486</v>
      </c>
      <c r="E154" s="18">
        <f>VLOOKUP($A154,'Published Hourly Data'!$B:$AW,MATCH(E$1,'Published Hourly Data'!$B$1:$AW$1,0),TRUE)</f>
        <v>1403</v>
      </c>
      <c r="F154" s="18">
        <f>VLOOKUP($A154,'Published Hourly Data'!$B:$AW,MATCH(F$1,'Published Hourly Data'!$B$1:$AW$1,0),TRUE)</f>
        <v>-1083</v>
      </c>
      <c r="G154" s="18">
        <f>VLOOKUP($A154,'Published Hourly Data'!$B:$AW,MATCH(G$1,'Published Hourly Data'!$B$1:$AW$1,0),TRUE)</f>
        <v>668</v>
      </c>
      <c r="H154" s="18">
        <f>VLOOKUP($A154,'Published Hourly Data'!$B:$AW,MATCH(H$1,'Published Hourly Data'!$B$1:$AW$1,0),TRUE)</f>
        <v>661</v>
      </c>
      <c r="I154" s="18">
        <f>VLOOKUP($A154,'Published Hourly Data'!$B:$AW,MATCH(I$1,'Published Hourly Data'!$B$1:$AW$1,0),TRUE)</f>
        <v>0</v>
      </c>
      <c r="J154" s="18">
        <f>VLOOKUP($A154,'Published Hourly Data'!$B:$AW,MATCH(J$1,'Published Hourly Data'!$B$1:$AW$1,0),TRUE)</f>
        <v>0</v>
      </c>
      <c r="K154" s="18">
        <f>VLOOKUP($A154,'Published Hourly Data'!$B:$AW,MATCH(K$1,'Published Hourly Data'!$B$1:$AW$1,0),TRUE)</f>
        <v>2</v>
      </c>
      <c r="L154" s="18">
        <f>VLOOKUP($A154,'Published Hourly Data'!$B:$AW,MATCH(L$1,'Published Hourly Data'!$B$1:$AW$1,0),TRUE)</f>
        <v>0</v>
      </c>
      <c r="M154" s="18">
        <f>VLOOKUP($A154,'Published Hourly Data'!$B:$AW,MATCH(M$1,'Published Hourly Data'!$B$1:$AW$1,0),TRUE)</f>
        <v>0</v>
      </c>
      <c r="N154" s="18">
        <f>VLOOKUP($A154,'Published Hourly Data'!$B:$AW,MATCH(N$1,'Published Hourly Data'!$B$1:$AW$1,0),TRUE)</f>
        <v>72</v>
      </c>
      <c r="O154" s="18">
        <f>VLOOKUP($A154,'Published Hourly Data'!$B:$AW,MATCH(O$1,'Published Hourly Data'!$B$1:$AW$1,0),TRUE)</f>
        <v>0</v>
      </c>
      <c r="P154" s="18">
        <f>VLOOKUP($A154,'Published Hourly Data'!$B:$AW,MATCH(P$1,'Published Hourly Data'!$B$1:$AW$1,0),TRUE)</f>
        <v>-126</v>
      </c>
      <c r="Q154" s="18">
        <f>VLOOKUP($A154,'Published Hourly Data'!$B:$AW,MATCH(Q$1,'Published Hourly Data'!$B$1:$AW$1,0),TRUE)</f>
        <v>731</v>
      </c>
      <c r="R154" s="18">
        <f>VLOOKUP($A154,'Published Hourly Data'!$B:$AW,MATCH(R$1,'Published Hourly Data'!$B$1:$AW$1,0),TRUE)</f>
        <v>-870</v>
      </c>
      <c r="S154" s="18">
        <f>VLOOKUP($A154,'Published Hourly Data'!$B:$AW,MATCH(S$1,'Published Hourly Data'!$B$1:$AW$1,0),TRUE)</f>
        <v>-346</v>
      </c>
      <c r="T154" s="18">
        <f>VLOOKUP($A154,'Published Hourly Data'!$B:$AW,MATCH(T$1,'Published Hourly Data'!$B$1:$AW$1,0),TRUE)</f>
        <v>-472</v>
      </c>
    </row>
    <row r="155" spans="1:20">
      <c r="A155" s="19">
        <f t="shared" si="3"/>
        <v>44223.583333333838</v>
      </c>
      <c r="B155" s="18">
        <f>VLOOKUP($A155,'Published Hourly Data'!$B:$AW,MATCH(B$1,'Published Hourly Data'!$B$1:$AW$1,0),TRUE)</f>
        <v>44223.375</v>
      </c>
      <c r="C155" s="18">
        <f>VLOOKUP($A155,'Published Hourly Data'!$B:$AW,MATCH(C$1,'Published Hourly Data'!$B$1:$AW$1,0),TRUE)</f>
        <v>2480</v>
      </c>
      <c r="D155" s="18">
        <f>VLOOKUP($A155,'Published Hourly Data'!$B:$AW,MATCH(D$1,'Published Hourly Data'!$B$1:$AW$1,0),TRUE)</f>
        <v>2536</v>
      </c>
      <c r="E155" s="18">
        <f>VLOOKUP($A155,'Published Hourly Data'!$B:$AW,MATCH(E$1,'Published Hourly Data'!$B$1:$AW$1,0),TRUE)</f>
        <v>1487</v>
      </c>
      <c r="F155" s="18">
        <f>VLOOKUP($A155,'Published Hourly Data'!$B:$AW,MATCH(F$1,'Published Hourly Data'!$B$1:$AW$1,0),TRUE)</f>
        <v>-1049</v>
      </c>
      <c r="G155" s="18">
        <f>VLOOKUP($A155,'Published Hourly Data'!$B:$AW,MATCH(G$1,'Published Hourly Data'!$B$1:$AW$1,0),TRUE)</f>
        <v>754</v>
      </c>
      <c r="H155" s="18">
        <f>VLOOKUP($A155,'Published Hourly Data'!$B:$AW,MATCH(H$1,'Published Hourly Data'!$B$1:$AW$1,0),TRUE)</f>
        <v>661</v>
      </c>
      <c r="I155" s="18">
        <f>VLOOKUP($A155,'Published Hourly Data'!$B:$AW,MATCH(I$1,'Published Hourly Data'!$B$1:$AW$1,0),TRUE)</f>
        <v>0</v>
      </c>
      <c r="J155" s="18">
        <f>VLOOKUP($A155,'Published Hourly Data'!$B:$AW,MATCH(J$1,'Published Hourly Data'!$B$1:$AW$1,0),TRUE)</f>
        <v>-1</v>
      </c>
      <c r="K155" s="18">
        <f>VLOOKUP($A155,'Published Hourly Data'!$B:$AW,MATCH(K$1,'Published Hourly Data'!$B$1:$AW$1,0),TRUE)</f>
        <v>2</v>
      </c>
      <c r="L155" s="18">
        <f>VLOOKUP($A155,'Published Hourly Data'!$B:$AW,MATCH(L$1,'Published Hourly Data'!$B$1:$AW$1,0),TRUE)</f>
        <v>1</v>
      </c>
      <c r="M155" s="18">
        <f>VLOOKUP($A155,'Published Hourly Data'!$B:$AW,MATCH(M$1,'Published Hourly Data'!$B$1:$AW$1,0),TRUE)</f>
        <v>0</v>
      </c>
      <c r="N155" s="18">
        <f>VLOOKUP($A155,'Published Hourly Data'!$B:$AW,MATCH(N$1,'Published Hourly Data'!$B$1:$AW$1,0),TRUE)</f>
        <v>71</v>
      </c>
      <c r="O155" s="18">
        <f>VLOOKUP($A155,'Published Hourly Data'!$B:$AW,MATCH(O$1,'Published Hourly Data'!$B$1:$AW$1,0),TRUE)</f>
        <v>0</v>
      </c>
      <c r="P155" s="18">
        <f>VLOOKUP($A155,'Published Hourly Data'!$B:$AW,MATCH(P$1,'Published Hourly Data'!$B$1:$AW$1,0),TRUE)</f>
        <v>-99</v>
      </c>
      <c r="Q155" s="18">
        <f>VLOOKUP($A155,'Published Hourly Data'!$B:$AW,MATCH(Q$1,'Published Hourly Data'!$B$1:$AW$1,0),TRUE)</f>
        <v>740</v>
      </c>
      <c r="R155" s="18">
        <f>VLOOKUP($A155,'Published Hourly Data'!$B:$AW,MATCH(R$1,'Published Hourly Data'!$B$1:$AW$1,0),TRUE)</f>
        <v>-840</v>
      </c>
      <c r="S155" s="18">
        <f>VLOOKUP($A155,'Published Hourly Data'!$B:$AW,MATCH(S$1,'Published Hourly Data'!$B$1:$AW$1,0),TRUE)</f>
        <v>-363</v>
      </c>
      <c r="T155" s="18">
        <f>VLOOKUP($A155,'Published Hourly Data'!$B:$AW,MATCH(T$1,'Published Hourly Data'!$B$1:$AW$1,0),TRUE)</f>
        <v>-487</v>
      </c>
    </row>
    <row r="156" spans="1:20">
      <c r="A156" s="19">
        <f t="shared" si="3"/>
        <v>44223.625000000502</v>
      </c>
      <c r="B156" s="18">
        <f>VLOOKUP($A156,'Published Hourly Data'!$B:$AW,MATCH(B$1,'Published Hourly Data'!$B$1:$AW$1,0),TRUE)</f>
        <v>44223.416666666664</v>
      </c>
      <c r="C156" s="18">
        <f>VLOOKUP($A156,'Published Hourly Data'!$B:$AW,MATCH(C$1,'Published Hourly Data'!$B$1:$AW$1,0),TRUE)</f>
        <v>2542</v>
      </c>
      <c r="D156" s="18">
        <f>VLOOKUP($A156,'Published Hourly Data'!$B:$AW,MATCH(D$1,'Published Hourly Data'!$B$1:$AW$1,0),TRUE)</f>
        <v>2594</v>
      </c>
      <c r="E156" s="18">
        <f>VLOOKUP($A156,'Published Hourly Data'!$B:$AW,MATCH(E$1,'Published Hourly Data'!$B$1:$AW$1,0),TRUE)</f>
        <v>1492</v>
      </c>
      <c r="F156" s="18">
        <f>VLOOKUP($A156,'Published Hourly Data'!$B:$AW,MATCH(F$1,'Published Hourly Data'!$B$1:$AW$1,0),TRUE)</f>
        <v>-1102</v>
      </c>
      <c r="G156" s="18">
        <f>VLOOKUP($A156,'Published Hourly Data'!$B:$AW,MATCH(G$1,'Published Hourly Data'!$B$1:$AW$1,0),TRUE)</f>
        <v>755</v>
      </c>
      <c r="H156" s="18">
        <f>VLOOKUP($A156,'Published Hourly Data'!$B:$AW,MATCH(H$1,'Published Hourly Data'!$B$1:$AW$1,0),TRUE)</f>
        <v>661</v>
      </c>
      <c r="I156" s="18">
        <f>VLOOKUP($A156,'Published Hourly Data'!$B:$AW,MATCH(I$1,'Published Hourly Data'!$B$1:$AW$1,0),TRUE)</f>
        <v>0</v>
      </c>
      <c r="J156" s="18">
        <f>VLOOKUP($A156,'Published Hourly Data'!$B:$AW,MATCH(J$1,'Published Hourly Data'!$B$1:$AW$1,0),TRUE)</f>
        <v>0</v>
      </c>
      <c r="K156" s="18">
        <f>VLOOKUP($A156,'Published Hourly Data'!$B:$AW,MATCH(K$1,'Published Hourly Data'!$B$1:$AW$1,0),TRUE)</f>
        <v>2</v>
      </c>
      <c r="L156" s="18">
        <f>VLOOKUP($A156,'Published Hourly Data'!$B:$AW,MATCH(L$1,'Published Hourly Data'!$B$1:$AW$1,0),TRUE)</f>
        <v>4</v>
      </c>
      <c r="M156" s="18">
        <f>VLOOKUP($A156,'Published Hourly Data'!$B:$AW,MATCH(M$1,'Published Hourly Data'!$B$1:$AW$1,0),TRUE)</f>
        <v>0</v>
      </c>
      <c r="N156" s="18">
        <f>VLOOKUP($A156,'Published Hourly Data'!$B:$AW,MATCH(N$1,'Published Hourly Data'!$B$1:$AW$1,0),TRUE)</f>
        <v>71</v>
      </c>
      <c r="O156" s="18">
        <f>VLOOKUP($A156,'Published Hourly Data'!$B:$AW,MATCH(O$1,'Published Hourly Data'!$B$1:$AW$1,0),TRUE)</f>
        <v>0</v>
      </c>
      <c r="P156" s="18">
        <f>VLOOKUP($A156,'Published Hourly Data'!$B:$AW,MATCH(P$1,'Published Hourly Data'!$B$1:$AW$1,0),TRUE)</f>
        <v>-121</v>
      </c>
      <c r="Q156" s="18">
        <f>VLOOKUP($A156,'Published Hourly Data'!$B:$AW,MATCH(Q$1,'Published Hourly Data'!$B$1:$AW$1,0),TRUE)</f>
        <v>727</v>
      </c>
      <c r="R156" s="18">
        <f>VLOOKUP($A156,'Published Hourly Data'!$B:$AW,MATCH(R$1,'Published Hourly Data'!$B$1:$AW$1,0),TRUE)</f>
        <v>-876</v>
      </c>
      <c r="S156" s="18">
        <f>VLOOKUP($A156,'Published Hourly Data'!$B:$AW,MATCH(S$1,'Published Hourly Data'!$B$1:$AW$1,0),TRUE)</f>
        <v>-342</v>
      </c>
      <c r="T156" s="18">
        <f>VLOOKUP($A156,'Published Hourly Data'!$B:$AW,MATCH(T$1,'Published Hourly Data'!$B$1:$AW$1,0),TRUE)</f>
        <v>-490</v>
      </c>
    </row>
    <row r="157" spans="1:20">
      <c r="A157" s="19">
        <f t="shared" si="3"/>
        <v>44223.666666667166</v>
      </c>
      <c r="B157" s="18">
        <f>VLOOKUP($A157,'Published Hourly Data'!$B:$AW,MATCH(B$1,'Published Hourly Data'!$B$1:$AW$1,0),TRUE)</f>
        <v>44223.458333333336</v>
      </c>
      <c r="C157" s="18">
        <f>VLOOKUP($A157,'Published Hourly Data'!$B:$AW,MATCH(C$1,'Published Hourly Data'!$B$1:$AW$1,0),TRUE)</f>
        <v>2532</v>
      </c>
      <c r="D157" s="18">
        <f>VLOOKUP($A157,'Published Hourly Data'!$B:$AW,MATCH(D$1,'Published Hourly Data'!$B$1:$AW$1,0),TRUE)</f>
        <v>2609</v>
      </c>
      <c r="E157" s="18">
        <f>VLOOKUP($A157,'Published Hourly Data'!$B:$AW,MATCH(E$1,'Published Hourly Data'!$B$1:$AW$1,0),TRUE)</f>
        <v>1485</v>
      </c>
      <c r="F157" s="18">
        <f>VLOOKUP($A157,'Published Hourly Data'!$B:$AW,MATCH(F$1,'Published Hourly Data'!$B$1:$AW$1,0),TRUE)</f>
        <v>-1124</v>
      </c>
      <c r="G157" s="18">
        <f>VLOOKUP($A157,'Published Hourly Data'!$B:$AW,MATCH(G$1,'Published Hourly Data'!$B$1:$AW$1,0),TRUE)</f>
        <v>761</v>
      </c>
      <c r="H157" s="18">
        <f>VLOOKUP($A157,'Published Hourly Data'!$B:$AW,MATCH(H$1,'Published Hourly Data'!$B$1:$AW$1,0),TRUE)</f>
        <v>653</v>
      </c>
      <c r="I157" s="18">
        <f>VLOOKUP($A157,'Published Hourly Data'!$B:$AW,MATCH(I$1,'Published Hourly Data'!$B$1:$AW$1,0),TRUE)</f>
        <v>0</v>
      </c>
      <c r="J157" s="18">
        <f>VLOOKUP($A157,'Published Hourly Data'!$B:$AW,MATCH(J$1,'Published Hourly Data'!$B$1:$AW$1,0),TRUE)</f>
        <v>0</v>
      </c>
      <c r="K157" s="18">
        <f>VLOOKUP($A157,'Published Hourly Data'!$B:$AW,MATCH(K$1,'Published Hourly Data'!$B$1:$AW$1,0),TRUE)</f>
        <v>2</v>
      </c>
      <c r="L157" s="18">
        <f>VLOOKUP($A157,'Published Hourly Data'!$B:$AW,MATCH(L$1,'Published Hourly Data'!$B$1:$AW$1,0),TRUE)</f>
        <v>4</v>
      </c>
      <c r="M157" s="18">
        <f>VLOOKUP($A157,'Published Hourly Data'!$B:$AW,MATCH(M$1,'Published Hourly Data'!$B$1:$AW$1,0),TRUE)</f>
        <v>0</v>
      </c>
      <c r="N157" s="18">
        <f>VLOOKUP($A157,'Published Hourly Data'!$B:$AW,MATCH(N$1,'Published Hourly Data'!$B$1:$AW$1,0),TRUE)</f>
        <v>65</v>
      </c>
      <c r="O157" s="18">
        <f>VLOOKUP($A157,'Published Hourly Data'!$B:$AW,MATCH(O$1,'Published Hourly Data'!$B$1:$AW$1,0),TRUE)</f>
        <v>0</v>
      </c>
      <c r="P157" s="18">
        <f>VLOOKUP($A157,'Published Hourly Data'!$B:$AW,MATCH(P$1,'Published Hourly Data'!$B$1:$AW$1,0),TRUE)</f>
        <v>-162</v>
      </c>
      <c r="Q157" s="18">
        <f>VLOOKUP($A157,'Published Hourly Data'!$B:$AW,MATCH(Q$1,'Published Hourly Data'!$B$1:$AW$1,0),TRUE)</f>
        <v>729</v>
      </c>
      <c r="R157" s="18">
        <f>VLOOKUP($A157,'Published Hourly Data'!$B:$AW,MATCH(R$1,'Published Hourly Data'!$B$1:$AW$1,0),TRUE)</f>
        <v>-872</v>
      </c>
      <c r="S157" s="18">
        <f>VLOOKUP($A157,'Published Hourly Data'!$B:$AW,MATCH(S$1,'Published Hourly Data'!$B$1:$AW$1,0),TRUE)</f>
        <v>-340</v>
      </c>
      <c r="T157" s="18">
        <f>VLOOKUP($A157,'Published Hourly Data'!$B:$AW,MATCH(T$1,'Published Hourly Data'!$B$1:$AW$1,0),TRUE)</f>
        <v>-479</v>
      </c>
    </row>
    <row r="158" spans="1:20">
      <c r="A158" s="19">
        <f t="shared" si="3"/>
        <v>44223.708333333831</v>
      </c>
      <c r="B158" s="18">
        <f>VLOOKUP($A158,'Published Hourly Data'!$B:$AW,MATCH(B$1,'Published Hourly Data'!$B$1:$AW$1,0),TRUE)</f>
        <v>44223.5</v>
      </c>
      <c r="C158" s="18">
        <f>VLOOKUP($A158,'Published Hourly Data'!$B:$AW,MATCH(C$1,'Published Hourly Data'!$B$1:$AW$1,0),TRUE)</f>
        <v>2541</v>
      </c>
      <c r="D158" s="18">
        <f>VLOOKUP($A158,'Published Hourly Data'!$B:$AW,MATCH(D$1,'Published Hourly Data'!$B$1:$AW$1,0),TRUE)</f>
        <v>2682</v>
      </c>
      <c r="E158" s="18">
        <f>VLOOKUP($A158,'Published Hourly Data'!$B:$AW,MATCH(E$1,'Published Hourly Data'!$B$1:$AW$1,0),TRUE)</f>
        <v>1566</v>
      </c>
      <c r="F158" s="18">
        <f>VLOOKUP($A158,'Published Hourly Data'!$B:$AW,MATCH(F$1,'Published Hourly Data'!$B$1:$AW$1,0),TRUE)</f>
        <v>-1116</v>
      </c>
      <c r="G158" s="18">
        <f>VLOOKUP($A158,'Published Hourly Data'!$B:$AW,MATCH(G$1,'Published Hourly Data'!$B$1:$AW$1,0),TRUE)</f>
        <v>839</v>
      </c>
      <c r="H158" s="18">
        <f>VLOOKUP($A158,'Published Hourly Data'!$B:$AW,MATCH(H$1,'Published Hourly Data'!$B$1:$AW$1,0),TRUE)</f>
        <v>648</v>
      </c>
      <c r="I158" s="18">
        <f>VLOOKUP($A158,'Published Hourly Data'!$B:$AW,MATCH(I$1,'Published Hourly Data'!$B$1:$AW$1,0),TRUE)</f>
        <v>0</v>
      </c>
      <c r="J158" s="18">
        <f>VLOOKUP($A158,'Published Hourly Data'!$B:$AW,MATCH(J$1,'Published Hourly Data'!$B$1:$AW$1,0),TRUE)</f>
        <v>0</v>
      </c>
      <c r="K158" s="18">
        <f>VLOOKUP($A158,'Published Hourly Data'!$B:$AW,MATCH(K$1,'Published Hourly Data'!$B$1:$AW$1,0),TRUE)</f>
        <v>2</v>
      </c>
      <c r="L158" s="18">
        <f>VLOOKUP($A158,'Published Hourly Data'!$B:$AW,MATCH(L$1,'Published Hourly Data'!$B$1:$AW$1,0),TRUE)</f>
        <v>7</v>
      </c>
      <c r="M158" s="18">
        <f>VLOOKUP($A158,'Published Hourly Data'!$B:$AW,MATCH(M$1,'Published Hourly Data'!$B$1:$AW$1,0),TRUE)</f>
        <v>0</v>
      </c>
      <c r="N158" s="18">
        <f>VLOOKUP($A158,'Published Hourly Data'!$B:$AW,MATCH(N$1,'Published Hourly Data'!$B$1:$AW$1,0),TRUE)</f>
        <v>70</v>
      </c>
      <c r="O158" s="18">
        <f>VLOOKUP($A158,'Published Hourly Data'!$B:$AW,MATCH(O$1,'Published Hourly Data'!$B$1:$AW$1,0),TRUE)</f>
        <v>0</v>
      </c>
      <c r="P158" s="18">
        <f>VLOOKUP($A158,'Published Hourly Data'!$B:$AW,MATCH(P$1,'Published Hourly Data'!$B$1:$AW$1,0),TRUE)</f>
        <v>-210</v>
      </c>
      <c r="Q158" s="18">
        <f>VLOOKUP($A158,'Published Hourly Data'!$B:$AW,MATCH(Q$1,'Published Hourly Data'!$B$1:$AW$1,0),TRUE)</f>
        <v>621</v>
      </c>
      <c r="R158" s="18">
        <f>VLOOKUP($A158,'Published Hourly Data'!$B:$AW,MATCH(R$1,'Published Hourly Data'!$B$1:$AW$1,0),TRUE)</f>
        <v>-868</v>
      </c>
      <c r="S158" s="18">
        <f>VLOOKUP($A158,'Published Hourly Data'!$B:$AW,MATCH(S$1,'Published Hourly Data'!$B$1:$AW$1,0),TRUE)</f>
        <v>-218</v>
      </c>
      <c r="T158" s="18">
        <f>VLOOKUP($A158,'Published Hourly Data'!$B:$AW,MATCH(T$1,'Published Hourly Data'!$B$1:$AW$1,0),TRUE)</f>
        <v>-441</v>
      </c>
    </row>
    <row r="159" spans="1:20">
      <c r="A159" s="19">
        <f t="shared" si="3"/>
        <v>44223.750000000495</v>
      </c>
      <c r="B159" s="18">
        <f>VLOOKUP($A159,'Published Hourly Data'!$B:$AW,MATCH(B$1,'Published Hourly Data'!$B$1:$AW$1,0),TRUE)</f>
        <v>44223.541666666664</v>
      </c>
      <c r="C159" s="18">
        <f>VLOOKUP($A159,'Published Hourly Data'!$B:$AW,MATCH(C$1,'Published Hourly Data'!$B$1:$AW$1,0),TRUE)</f>
        <v>2552</v>
      </c>
      <c r="D159" s="18">
        <f>VLOOKUP($A159,'Published Hourly Data'!$B:$AW,MATCH(D$1,'Published Hourly Data'!$B$1:$AW$1,0),TRUE)</f>
        <v>2638</v>
      </c>
      <c r="E159" s="18">
        <f>VLOOKUP($A159,'Published Hourly Data'!$B:$AW,MATCH(E$1,'Published Hourly Data'!$B$1:$AW$1,0),TRUE)</f>
        <v>1594</v>
      </c>
      <c r="F159" s="18">
        <f>VLOOKUP($A159,'Published Hourly Data'!$B:$AW,MATCH(F$1,'Published Hourly Data'!$B$1:$AW$1,0),TRUE)</f>
        <v>-1044</v>
      </c>
      <c r="G159" s="18">
        <f>VLOOKUP($A159,'Published Hourly Data'!$B:$AW,MATCH(G$1,'Published Hourly Data'!$B$1:$AW$1,0),TRUE)</f>
        <v>866</v>
      </c>
      <c r="H159" s="18">
        <f>VLOOKUP($A159,'Published Hourly Data'!$B:$AW,MATCH(H$1,'Published Hourly Data'!$B$1:$AW$1,0),TRUE)</f>
        <v>649</v>
      </c>
      <c r="I159" s="18">
        <f>VLOOKUP($A159,'Published Hourly Data'!$B:$AW,MATCH(I$1,'Published Hourly Data'!$B$1:$AW$1,0),TRUE)</f>
        <v>0</v>
      </c>
      <c r="J159" s="18">
        <f>VLOOKUP($A159,'Published Hourly Data'!$B:$AW,MATCH(J$1,'Published Hourly Data'!$B$1:$AW$1,0),TRUE)</f>
        <v>0</v>
      </c>
      <c r="K159" s="18">
        <f>VLOOKUP($A159,'Published Hourly Data'!$B:$AW,MATCH(K$1,'Published Hourly Data'!$B$1:$AW$1,0),TRUE)</f>
        <v>1</v>
      </c>
      <c r="L159" s="18">
        <f>VLOOKUP($A159,'Published Hourly Data'!$B:$AW,MATCH(L$1,'Published Hourly Data'!$B$1:$AW$1,0),TRUE)</f>
        <v>7</v>
      </c>
      <c r="M159" s="18">
        <f>VLOOKUP($A159,'Published Hourly Data'!$B:$AW,MATCH(M$1,'Published Hourly Data'!$B$1:$AW$1,0),TRUE)</f>
        <v>0</v>
      </c>
      <c r="N159" s="18">
        <f>VLOOKUP($A159,'Published Hourly Data'!$B:$AW,MATCH(N$1,'Published Hourly Data'!$B$1:$AW$1,0),TRUE)</f>
        <v>71</v>
      </c>
      <c r="O159" s="18">
        <f>VLOOKUP($A159,'Published Hourly Data'!$B:$AW,MATCH(O$1,'Published Hourly Data'!$B$1:$AW$1,0),TRUE)</f>
        <v>0</v>
      </c>
      <c r="P159" s="18">
        <f>VLOOKUP($A159,'Published Hourly Data'!$B:$AW,MATCH(P$1,'Published Hourly Data'!$B$1:$AW$1,0),TRUE)</f>
        <v>-167</v>
      </c>
      <c r="Q159" s="18">
        <f>VLOOKUP($A159,'Published Hourly Data'!$B:$AW,MATCH(Q$1,'Published Hourly Data'!$B$1:$AW$1,0),TRUE)</f>
        <v>610</v>
      </c>
      <c r="R159" s="18">
        <f>VLOOKUP($A159,'Published Hourly Data'!$B:$AW,MATCH(R$1,'Published Hourly Data'!$B$1:$AW$1,0),TRUE)</f>
        <v>-868</v>
      </c>
      <c r="S159" s="18">
        <f>VLOOKUP($A159,'Published Hourly Data'!$B:$AW,MATCH(S$1,'Published Hourly Data'!$B$1:$AW$1,0),TRUE)</f>
        <v>-216</v>
      </c>
      <c r="T159" s="18">
        <f>VLOOKUP($A159,'Published Hourly Data'!$B:$AW,MATCH(T$1,'Published Hourly Data'!$B$1:$AW$1,0),TRUE)</f>
        <v>-403</v>
      </c>
    </row>
    <row r="160" spans="1:20">
      <c r="A160" s="19">
        <f t="shared" si="3"/>
        <v>44223.791666667159</v>
      </c>
      <c r="B160" s="18">
        <f>VLOOKUP($A160,'Published Hourly Data'!$B:$AW,MATCH(B$1,'Published Hourly Data'!$B$1:$AW$1,0),TRUE)</f>
        <v>44223.583333333336</v>
      </c>
      <c r="C160" s="18">
        <f>VLOOKUP($A160,'Published Hourly Data'!$B:$AW,MATCH(C$1,'Published Hourly Data'!$B$1:$AW$1,0),TRUE)</f>
        <v>2580</v>
      </c>
      <c r="D160" s="18">
        <f>VLOOKUP($A160,'Published Hourly Data'!$B:$AW,MATCH(D$1,'Published Hourly Data'!$B$1:$AW$1,0),TRUE)</f>
        <v>2638</v>
      </c>
      <c r="E160" s="18">
        <f>VLOOKUP($A160,'Published Hourly Data'!$B:$AW,MATCH(E$1,'Published Hourly Data'!$B$1:$AW$1,0),TRUE)</f>
        <v>1543</v>
      </c>
      <c r="F160" s="18">
        <f>VLOOKUP($A160,'Published Hourly Data'!$B:$AW,MATCH(F$1,'Published Hourly Data'!$B$1:$AW$1,0),TRUE)</f>
        <v>-1095</v>
      </c>
      <c r="G160" s="18">
        <f>VLOOKUP($A160,'Published Hourly Data'!$B:$AW,MATCH(G$1,'Published Hourly Data'!$B$1:$AW$1,0),TRUE)</f>
        <v>837</v>
      </c>
      <c r="H160" s="18">
        <f>VLOOKUP($A160,'Published Hourly Data'!$B:$AW,MATCH(H$1,'Published Hourly Data'!$B$1:$AW$1,0),TRUE)</f>
        <v>618</v>
      </c>
      <c r="I160" s="18">
        <f>VLOOKUP($A160,'Published Hourly Data'!$B:$AW,MATCH(I$1,'Published Hourly Data'!$B$1:$AW$1,0),TRUE)</f>
        <v>0</v>
      </c>
      <c r="J160" s="18">
        <f>VLOOKUP($A160,'Published Hourly Data'!$B:$AW,MATCH(J$1,'Published Hourly Data'!$B$1:$AW$1,0),TRUE)</f>
        <v>0</v>
      </c>
      <c r="K160" s="18">
        <f>VLOOKUP($A160,'Published Hourly Data'!$B:$AW,MATCH(K$1,'Published Hourly Data'!$B$1:$AW$1,0),TRUE)</f>
        <v>2</v>
      </c>
      <c r="L160" s="18">
        <f>VLOOKUP($A160,'Published Hourly Data'!$B:$AW,MATCH(L$1,'Published Hourly Data'!$B$1:$AW$1,0),TRUE)</f>
        <v>22</v>
      </c>
      <c r="M160" s="18">
        <f>VLOOKUP($A160,'Published Hourly Data'!$B:$AW,MATCH(M$1,'Published Hourly Data'!$B$1:$AW$1,0),TRUE)</f>
        <v>0</v>
      </c>
      <c r="N160" s="18">
        <f>VLOOKUP($A160,'Published Hourly Data'!$B:$AW,MATCH(N$1,'Published Hourly Data'!$B$1:$AW$1,0),TRUE)</f>
        <v>64</v>
      </c>
      <c r="O160" s="18">
        <f>VLOOKUP($A160,'Published Hourly Data'!$B:$AW,MATCH(O$1,'Published Hourly Data'!$B$1:$AW$1,0),TRUE)</f>
        <v>0</v>
      </c>
      <c r="P160" s="18">
        <f>VLOOKUP($A160,'Published Hourly Data'!$B:$AW,MATCH(P$1,'Published Hourly Data'!$B$1:$AW$1,0),TRUE)</f>
        <v>-211</v>
      </c>
      <c r="Q160" s="18">
        <f>VLOOKUP($A160,'Published Hourly Data'!$B:$AW,MATCH(Q$1,'Published Hourly Data'!$B$1:$AW$1,0),TRUE)</f>
        <v>598</v>
      </c>
      <c r="R160" s="18">
        <f>VLOOKUP($A160,'Published Hourly Data'!$B:$AW,MATCH(R$1,'Published Hourly Data'!$B$1:$AW$1,0),TRUE)</f>
        <v>-843</v>
      </c>
      <c r="S160" s="18">
        <f>VLOOKUP($A160,'Published Hourly Data'!$B:$AW,MATCH(S$1,'Published Hourly Data'!$B$1:$AW$1,0),TRUE)</f>
        <v>-213</v>
      </c>
      <c r="T160" s="18">
        <f>VLOOKUP($A160,'Published Hourly Data'!$B:$AW,MATCH(T$1,'Published Hourly Data'!$B$1:$AW$1,0),TRUE)</f>
        <v>-426</v>
      </c>
    </row>
    <row r="161" spans="1:20">
      <c r="A161" s="19">
        <f t="shared" si="3"/>
        <v>44223.833333333823</v>
      </c>
      <c r="B161" s="18">
        <f>VLOOKUP($A161,'Published Hourly Data'!$B:$AW,MATCH(B$1,'Published Hourly Data'!$B$1:$AW$1,0),TRUE)</f>
        <v>44223.625</v>
      </c>
      <c r="C161" s="18">
        <f>VLOOKUP($A161,'Published Hourly Data'!$B:$AW,MATCH(C$1,'Published Hourly Data'!$B$1:$AW$1,0),TRUE)</f>
        <v>2518</v>
      </c>
      <c r="D161" s="18">
        <f>VLOOKUP($A161,'Published Hourly Data'!$B:$AW,MATCH(D$1,'Published Hourly Data'!$B$1:$AW$1,0),TRUE)</f>
        <v>2601</v>
      </c>
      <c r="E161" s="18">
        <f>VLOOKUP($A161,'Published Hourly Data'!$B:$AW,MATCH(E$1,'Published Hourly Data'!$B$1:$AW$1,0),TRUE)</f>
        <v>1462</v>
      </c>
      <c r="F161" s="18">
        <f>VLOOKUP($A161,'Published Hourly Data'!$B:$AW,MATCH(F$1,'Published Hourly Data'!$B$1:$AW$1,0),TRUE)</f>
        <v>-1139</v>
      </c>
      <c r="G161" s="18">
        <f>VLOOKUP($A161,'Published Hourly Data'!$B:$AW,MATCH(G$1,'Published Hourly Data'!$B$1:$AW$1,0),TRUE)</f>
        <v>743</v>
      </c>
      <c r="H161" s="18">
        <f>VLOOKUP($A161,'Published Hourly Data'!$B:$AW,MATCH(H$1,'Published Hourly Data'!$B$1:$AW$1,0),TRUE)</f>
        <v>625</v>
      </c>
      <c r="I161" s="18">
        <f>VLOOKUP($A161,'Published Hourly Data'!$B:$AW,MATCH(I$1,'Published Hourly Data'!$B$1:$AW$1,0),TRUE)</f>
        <v>0</v>
      </c>
      <c r="J161" s="18">
        <f>VLOOKUP($A161,'Published Hourly Data'!$B:$AW,MATCH(J$1,'Published Hourly Data'!$B$1:$AW$1,0),TRUE)</f>
        <v>0</v>
      </c>
      <c r="K161" s="18">
        <f>VLOOKUP($A161,'Published Hourly Data'!$B:$AW,MATCH(K$1,'Published Hourly Data'!$B$1:$AW$1,0),TRUE)</f>
        <v>2</v>
      </c>
      <c r="L161" s="18">
        <f>VLOOKUP($A161,'Published Hourly Data'!$B:$AW,MATCH(L$1,'Published Hourly Data'!$B$1:$AW$1,0),TRUE)</f>
        <v>23</v>
      </c>
      <c r="M161" s="18">
        <f>VLOOKUP($A161,'Published Hourly Data'!$B:$AW,MATCH(M$1,'Published Hourly Data'!$B$1:$AW$1,0),TRUE)</f>
        <v>0</v>
      </c>
      <c r="N161" s="18">
        <f>VLOOKUP($A161,'Published Hourly Data'!$B:$AW,MATCH(N$1,'Published Hourly Data'!$B$1:$AW$1,0),TRUE)</f>
        <v>70</v>
      </c>
      <c r="O161" s="18">
        <f>VLOOKUP($A161,'Published Hourly Data'!$B:$AW,MATCH(O$1,'Published Hourly Data'!$B$1:$AW$1,0),TRUE)</f>
        <v>0</v>
      </c>
      <c r="P161" s="18">
        <f>VLOOKUP($A161,'Published Hourly Data'!$B:$AW,MATCH(P$1,'Published Hourly Data'!$B$1:$AW$1,0),TRUE)</f>
        <v>-324</v>
      </c>
      <c r="Q161" s="18">
        <f>VLOOKUP($A161,'Published Hourly Data'!$B:$AW,MATCH(Q$1,'Published Hourly Data'!$B$1:$AW$1,0),TRUE)</f>
        <v>621</v>
      </c>
      <c r="R161" s="18">
        <f>VLOOKUP($A161,'Published Hourly Data'!$B:$AW,MATCH(R$1,'Published Hourly Data'!$B$1:$AW$1,0),TRUE)</f>
        <v>-845</v>
      </c>
      <c r="S161" s="18">
        <f>VLOOKUP($A161,'Published Hourly Data'!$B:$AW,MATCH(S$1,'Published Hourly Data'!$B$1:$AW$1,0),TRUE)</f>
        <v>-215</v>
      </c>
      <c r="T161" s="18">
        <f>VLOOKUP($A161,'Published Hourly Data'!$B:$AW,MATCH(T$1,'Published Hourly Data'!$B$1:$AW$1,0),TRUE)</f>
        <v>-376</v>
      </c>
    </row>
    <row r="162" spans="1:20">
      <c r="A162" s="19">
        <f t="shared" si="3"/>
        <v>44223.875000000487</v>
      </c>
      <c r="B162" s="18">
        <f>VLOOKUP($A162,'Published Hourly Data'!$B:$AW,MATCH(B$1,'Published Hourly Data'!$B$1:$AW$1,0),TRUE)</f>
        <v>44223.666666666664</v>
      </c>
      <c r="C162" s="18">
        <f>VLOOKUP($A162,'Published Hourly Data'!$B:$AW,MATCH(C$1,'Published Hourly Data'!$B$1:$AW$1,0),TRUE)</f>
        <v>2595</v>
      </c>
      <c r="D162" s="18">
        <f>VLOOKUP($A162,'Published Hourly Data'!$B:$AW,MATCH(D$1,'Published Hourly Data'!$B$1:$AW$1,0),TRUE)</f>
        <v>2606</v>
      </c>
      <c r="E162" s="18">
        <f>VLOOKUP($A162,'Published Hourly Data'!$B:$AW,MATCH(E$1,'Published Hourly Data'!$B$1:$AW$1,0),TRUE)</f>
        <v>1526</v>
      </c>
      <c r="F162" s="18">
        <f>VLOOKUP($A162,'Published Hourly Data'!$B:$AW,MATCH(F$1,'Published Hourly Data'!$B$1:$AW$1,0),TRUE)</f>
        <v>-1080</v>
      </c>
      <c r="G162" s="18">
        <f>VLOOKUP($A162,'Published Hourly Data'!$B:$AW,MATCH(G$1,'Published Hourly Data'!$B$1:$AW$1,0),TRUE)</f>
        <v>769</v>
      </c>
      <c r="H162" s="18">
        <f>VLOOKUP($A162,'Published Hourly Data'!$B:$AW,MATCH(H$1,'Published Hourly Data'!$B$1:$AW$1,0),TRUE)</f>
        <v>644</v>
      </c>
      <c r="I162" s="18">
        <f>VLOOKUP($A162,'Published Hourly Data'!$B:$AW,MATCH(I$1,'Published Hourly Data'!$B$1:$AW$1,0),TRUE)</f>
        <v>0</v>
      </c>
      <c r="J162" s="18">
        <f>VLOOKUP($A162,'Published Hourly Data'!$B:$AW,MATCH(J$1,'Published Hourly Data'!$B$1:$AW$1,0),TRUE)</f>
        <v>0</v>
      </c>
      <c r="K162" s="18">
        <f>VLOOKUP($A162,'Published Hourly Data'!$B:$AW,MATCH(K$1,'Published Hourly Data'!$B$1:$AW$1,0),TRUE)</f>
        <v>38</v>
      </c>
      <c r="L162" s="18">
        <f>VLOOKUP($A162,'Published Hourly Data'!$B:$AW,MATCH(L$1,'Published Hourly Data'!$B$1:$AW$1,0),TRUE)</f>
        <v>3</v>
      </c>
      <c r="M162" s="18">
        <f>VLOOKUP($A162,'Published Hourly Data'!$B:$AW,MATCH(M$1,'Published Hourly Data'!$B$1:$AW$1,0),TRUE)</f>
        <v>0</v>
      </c>
      <c r="N162" s="18">
        <f>VLOOKUP($A162,'Published Hourly Data'!$B:$AW,MATCH(N$1,'Published Hourly Data'!$B$1:$AW$1,0),TRUE)</f>
        <v>72</v>
      </c>
      <c r="O162" s="18">
        <f>VLOOKUP($A162,'Published Hourly Data'!$B:$AW,MATCH(O$1,'Published Hourly Data'!$B$1:$AW$1,0),TRUE)</f>
        <v>0</v>
      </c>
      <c r="P162" s="18">
        <f>VLOOKUP($A162,'Published Hourly Data'!$B:$AW,MATCH(P$1,'Published Hourly Data'!$B$1:$AW$1,0),TRUE)</f>
        <v>-280</v>
      </c>
      <c r="Q162" s="18">
        <f>VLOOKUP($A162,'Published Hourly Data'!$B:$AW,MATCH(Q$1,'Published Hourly Data'!$B$1:$AW$1,0),TRUE)</f>
        <v>637</v>
      </c>
      <c r="R162" s="18">
        <f>VLOOKUP($A162,'Published Hourly Data'!$B:$AW,MATCH(R$1,'Published Hourly Data'!$B$1:$AW$1,0),TRUE)</f>
        <v>-829</v>
      </c>
      <c r="S162" s="18">
        <f>VLOOKUP($A162,'Published Hourly Data'!$B:$AW,MATCH(S$1,'Published Hourly Data'!$B$1:$AW$1,0),TRUE)</f>
        <v>-216</v>
      </c>
      <c r="T162" s="18">
        <f>VLOOKUP($A162,'Published Hourly Data'!$B:$AW,MATCH(T$1,'Published Hourly Data'!$B$1:$AW$1,0),TRUE)</f>
        <v>-392</v>
      </c>
    </row>
    <row r="163" spans="1:20">
      <c r="A163" s="19">
        <f t="shared" si="3"/>
        <v>44223.916666667152</v>
      </c>
      <c r="B163" s="18">
        <f>VLOOKUP($A163,'Published Hourly Data'!$B:$AW,MATCH(B$1,'Published Hourly Data'!$B$1:$AW$1,0),TRUE)</f>
        <v>44223.708333333336</v>
      </c>
      <c r="C163" s="18">
        <f>VLOOKUP($A163,'Published Hourly Data'!$B:$AW,MATCH(C$1,'Published Hourly Data'!$B$1:$AW$1,0),TRUE)</f>
        <v>2617</v>
      </c>
      <c r="D163" s="18">
        <f>VLOOKUP($A163,'Published Hourly Data'!$B:$AW,MATCH(D$1,'Published Hourly Data'!$B$1:$AW$1,0),TRUE)</f>
        <v>2623</v>
      </c>
      <c r="E163" s="18">
        <f>VLOOKUP($A163,'Published Hourly Data'!$B:$AW,MATCH(E$1,'Published Hourly Data'!$B$1:$AW$1,0),TRUE)</f>
        <v>1621</v>
      </c>
      <c r="F163" s="18">
        <f>VLOOKUP($A163,'Published Hourly Data'!$B:$AW,MATCH(F$1,'Published Hourly Data'!$B$1:$AW$1,0),TRUE)</f>
        <v>-1002</v>
      </c>
      <c r="G163" s="18">
        <f>VLOOKUP($A163,'Published Hourly Data'!$B:$AW,MATCH(G$1,'Published Hourly Data'!$B$1:$AW$1,0),TRUE)</f>
        <v>779</v>
      </c>
      <c r="H163" s="18">
        <f>VLOOKUP($A163,'Published Hourly Data'!$B:$AW,MATCH(H$1,'Published Hourly Data'!$B$1:$AW$1,0),TRUE)</f>
        <v>638</v>
      </c>
      <c r="I163" s="18">
        <f>VLOOKUP($A163,'Published Hourly Data'!$B:$AW,MATCH(I$1,'Published Hourly Data'!$B$1:$AW$1,0),TRUE)</f>
        <v>0</v>
      </c>
      <c r="J163" s="18">
        <f>VLOOKUP($A163,'Published Hourly Data'!$B:$AW,MATCH(J$1,'Published Hourly Data'!$B$1:$AW$1,0),TRUE)</f>
        <v>0</v>
      </c>
      <c r="K163" s="18">
        <f>VLOOKUP($A163,'Published Hourly Data'!$B:$AW,MATCH(K$1,'Published Hourly Data'!$B$1:$AW$1,0),TRUE)</f>
        <v>131</v>
      </c>
      <c r="L163" s="18">
        <f>VLOOKUP($A163,'Published Hourly Data'!$B:$AW,MATCH(L$1,'Published Hourly Data'!$B$1:$AW$1,0),TRUE)</f>
        <v>1</v>
      </c>
      <c r="M163" s="18">
        <f>VLOOKUP($A163,'Published Hourly Data'!$B:$AW,MATCH(M$1,'Published Hourly Data'!$B$1:$AW$1,0),TRUE)</f>
        <v>0</v>
      </c>
      <c r="N163" s="18">
        <f>VLOOKUP($A163,'Published Hourly Data'!$B:$AW,MATCH(N$1,'Published Hourly Data'!$B$1:$AW$1,0),TRUE)</f>
        <v>72</v>
      </c>
      <c r="O163" s="18">
        <f>VLOOKUP($A163,'Published Hourly Data'!$B:$AW,MATCH(O$1,'Published Hourly Data'!$B$1:$AW$1,0),TRUE)</f>
        <v>0</v>
      </c>
      <c r="P163" s="18">
        <f>VLOOKUP($A163,'Published Hourly Data'!$B:$AW,MATCH(P$1,'Published Hourly Data'!$B$1:$AW$1,0),TRUE)</f>
        <v>-250</v>
      </c>
      <c r="Q163" s="18">
        <f>VLOOKUP($A163,'Published Hourly Data'!$B:$AW,MATCH(Q$1,'Published Hourly Data'!$B$1:$AW$1,0),TRUE)</f>
        <v>616</v>
      </c>
      <c r="R163" s="18">
        <f>VLOOKUP($A163,'Published Hourly Data'!$B:$AW,MATCH(R$1,'Published Hourly Data'!$B$1:$AW$1,0),TRUE)</f>
        <v>-829</v>
      </c>
      <c r="S163" s="18">
        <f>VLOOKUP($A163,'Published Hourly Data'!$B:$AW,MATCH(S$1,'Published Hourly Data'!$B$1:$AW$1,0),TRUE)</f>
        <v>-212</v>
      </c>
      <c r="T163" s="18">
        <f>VLOOKUP($A163,'Published Hourly Data'!$B:$AW,MATCH(T$1,'Published Hourly Data'!$B$1:$AW$1,0),TRUE)</f>
        <v>-327</v>
      </c>
    </row>
    <row r="164" spans="1:20">
      <c r="A164" s="19">
        <f t="shared" si="3"/>
        <v>44223.958333333816</v>
      </c>
      <c r="B164" s="18">
        <f>VLOOKUP($A164,'Published Hourly Data'!$B:$AW,MATCH(B$1,'Published Hourly Data'!$B$1:$AW$1,0),TRUE)</f>
        <v>44223.75</v>
      </c>
      <c r="C164" s="18">
        <f>VLOOKUP($A164,'Published Hourly Data'!$B:$AW,MATCH(C$1,'Published Hourly Data'!$B$1:$AW$1,0),TRUE)</f>
        <v>2704</v>
      </c>
      <c r="D164" s="18">
        <f>VLOOKUP($A164,'Published Hourly Data'!$B:$AW,MATCH(D$1,'Published Hourly Data'!$B$1:$AW$1,0),TRUE)</f>
        <v>2768</v>
      </c>
      <c r="E164" s="18">
        <f>VLOOKUP($A164,'Published Hourly Data'!$B:$AW,MATCH(E$1,'Published Hourly Data'!$B$1:$AW$1,0),TRUE)</f>
        <v>1682</v>
      </c>
      <c r="F164" s="18">
        <f>VLOOKUP($A164,'Published Hourly Data'!$B:$AW,MATCH(F$1,'Published Hourly Data'!$B$1:$AW$1,0),TRUE)</f>
        <v>-1086</v>
      </c>
      <c r="G164" s="18">
        <f>VLOOKUP($A164,'Published Hourly Data'!$B:$AW,MATCH(G$1,'Published Hourly Data'!$B$1:$AW$1,0),TRUE)</f>
        <v>813</v>
      </c>
      <c r="H164" s="18">
        <f>VLOOKUP($A164,'Published Hourly Data'!$B:$AW,MATCH(H$1,'Published Hourly Data'!$B$1:$AW$1,0),TRUE)</f>
        <v>649</v>
      </c>
      <c r="I164" s="18">
        <f>VLOOKUP($A164,'Published Hourly Data'!$B:$AW,MATCH(I$1,'Published Hourly Data'!$B$1:$AW$1,0),TRUE)</f>
        <v>0</v>
      </c>
      <c r="J164" s="18">
        <f>VLOOKUP($A164,'Published Hourly Data'!$B:$AW,MATCH(J$1,'Published Hourly Data'!$B$1:$AW$1,0),TRUE)</f>
        <v>0</v>
      </c>
      <c r="K164" s="18">
        <f>VLOOKUP($A164,'Published Hourly Data'!$B:$AW,MATCH(K$1,'Published Hourly Data'!$B$1:$AW$1,0),TRUE)</f>
        <v>147</v>
      </c>
      <c r="L164" s="18">
        <f>VLOOKUP($A164,'Published Hourly Data'!$B:$AW,MATCH(L$1,'Published Hourly Data'!$B$1:$AW$1,0),TRUE)</f>
        <v>0</v>
      </c>
      <c r="M164" s="18">
        <f>VLOOKUP($A164,'Published Hourly Data'!$B:$AW,MATCH(M$1,'Published Hourly Data'!$B$1:$AW$1,0),TRUE)</f>
        <v>0</v>
      </c>
      <c r="N164" s="18">
        <f>VLOOKUP($A164,'Published Hourly Data'!$B:$AW,MATCH(N$1,'Published Hourly Data'!$B$1:$AW$1,0),TRUE)</f>
        <v>74</v>
      </c>
      <c r="O164" s="18">
        <f>VLOOKUP($A164,'Published Hourly Data'!$B:$AW,MATCH(O$1,'Published Hourly Data'!$B$1:$AW$1,0),TRUE)</f>
        <v>0</v>
      </c>
      <c r="P164" s="18">
        <f>VLOOKUP($A164,'Published Hourly Data'!$B:$AW,MATCH(P$1,'Published Hourly Data'!$B$1:$AW$1,0),TRUE)</f>
        <v>-237</v>
      </c>
      <c r="Q164" s="18">
        <f>VLOOKUP($A164,'Published Hourly Data'!$B:$AW,MATCH(Q$1,'Published Hourly Data'!$B$1:$AW$1,0),TRUE)</f>
        <v>696</v>
      </c>
      <c r="R164" s="18">
        <f>VLOOKUP($A164,'Published Hourly Data'!$B:$AW,MATCH(R$1,'Published Hourly Data'!$B$1:$AW$1,0),TRUE)</f>
        <v>-867</v>
      </c>
      <c r="S164" s="18">
        <f>VLOOKUP($A164,'Published Hourly Data'!$B:$AW,MATCH(S$1,'Published Hourly Data'!$B$1:$AW$1,0),TRUE)</f>
        <v>-344</v>
      </c>
      <c r="T164" s="18">
        <f>VLOOKUP($A164,'Published Hourly Data'!$B:$AW,MATCH(T$1,'Published Hourly Data'!$B$1:$AW$1,0),TRUE)</f>
        <v>-334</v>
      </c>
    </row>
    <row r="165" spans="1:20">
      <c r="A165" s="19">
        <f t="shared" si="3"/>
        <v>44224.00000000048</v>
      </c>
      <c r="B165" s="18">
        <f>VLOOKUP($A165,'Published Hourly Data'!$B:$AW,MATCH(B$1,'Published Hourly Data'!$B$1:$AW$1,0),TRUE)</f>
        <v>44223.791666666664</v>
      </c>
      <c r="C165" s="18">
        <f>VLOOKUP($A165,'Published Hourly Data'!$B:$AW,MATCH(C$1,'Published Hourly Data'!$B$1:$AW$1,0),TRUE)</f>
        <v>2859</v>
      </c>
      <c r="D165" s="18">
        <f>VLOOKUP($A165,'Published Hourly Data'!$B:$AW,MATCH(D$1,'Published Hourly Data'!$B$1:$AW$1,0),TRUE)</f>
        <v>2861</v>
      </c>
      <c r="E165" s="18">
        <f>VLOOKUP($A165,'Published Hourly Data'!$B:$AW,MATCH(E$1,'Published Hourly Data'!$B$1:$AW$1,0),TRUE)</f>
        <v>1767</v>
      </c>
      <c r="F165" s="18">
        <f>VLOOKUP($A165,'Published Hourly Data'!$B:$AW,MATCH(F$1,'Published Hourly Data'!$B$1:$AW$1,0),TRUE)</f>
        <v>-1094</v>
      </c>
      <c r="G165" s="18">
        <f>VLOOKUP($A165,'Published Hourly Data'!$B:$AW,MATCH(G$1,'Published Hourly Data'!$B$1:$AW$1,0),TRUE)</f>
        <v>887</v>
      </c>
      <c r="H165" s="18">
        <f>VLOOKUP($A165,'Published Hourly Data'!$B:$AW,MATCH(H$1,'Published Hourly Data'!$B$1:$AW$1,0),TRUE)</f>
        <v>654</v>
      </c>
      <c r="I165" s="18">
        <f>VLOOKUP($A165,'Published Hourly Data'!$B:$AW,MATCH(I$1,'Published Hourly Data'!$B$1:$AW$1,0),TRUE)</f>
        <v>0</v>
      </c>
      <c r="J165" s="18">
        <f>VLOOKUP($A165,'Published Hourly Data'!$B:$AW,MATCH(J$1,'Published Hourly Data'!$B$1:$AW$1,0),TRUE)</f>
        <v>0</v>
      </c>
      <c r="K165" s="18">
        <f>VLOOKUP($A165,'Published Hourly Data'!$B:$AW,MATCH(K$1,'Published Hourly Data'!$B$1:$AW$1,0),TRUE)</f>
        <v>155</v>
      </c>
      <c r="L165" s="18">
        <f>VLOOKUP($A165,'Published Hourly Data'!$B:$AW,MATCH(L$1,'Published Hourly Data'!$B$1:$AW$1,0),TRUE)</f>
        <v>0</v>
      </c>
      <c r="M165" s="18">
        <f>VLOOKUP($A165,'Published Hourly Data'!$B:$AW,MATCH(M$1,'Published Hourly Data'!$B$1:$AW$1,0),TRUE)</f>
        <v>0</v>
      </c>
      <c r="N165" s="18">
        <f>VLOOKUP($A165,'Published Hourly Data'!$B:$AW,MATCH(N$1,'Published Hourly Data'!$B$1:$AW$1,0),TRUE)</f>
        <v>71</v>
      </c>
      <c r="O165" s="18">
        <f>VLOOKUP($A165,'Published Hourly Data'!$B:$AW,MATCH(O$1,'Published Hourly Data'!$B$1:$AW$1,0),TRUE)</f>
        <v>0</v>
      </c>
      <c r="P165" s="18">
        <f>VLOOKUP($A165,'Published Hourly Data'!$B:$AW,MATCH(P$1,'Published Hourly Data'!$B$1:$AW$1,0),TRUE)</f>
        <v>-235</v>
      </c>
      <c r="Q165" s="18">
        <f>VLOOKUP($A165,'Published Hourly Data'!$B:$AW,MATCH(Q$1,'Published Hourly Data'!$B$1:$AW$1,0),TRUE)</f>
        <v>687</v>
      </c>
      <c r="R165" s="18">
        <f>VLOOKUP($A165,'Published Hourly Data'!$B:$AW,MATCH(R$1,'Published Hourly Data'!$B$1:$AW$1,0),TRUE)</f>
        <v>-861</v>
      </c>
      <c r="S165" s="18">
        <f>VLOOKUP($A165,'Published Hourly Data'!$B:$AW,MATCH(S$1,'Published Hourly Data'!$B$1:$AW$1,0),TRUE)</f>
        <v>-340</v>
      </c>
      <c r="T165" s="18">
        <f>VLOOKUP($A165,'Published Hourly Data'!$B:$AW,MATCH(T$1,'Published Hourly Data'!$B$1:$AW$1,0),TRUE)</f>
        <v>-345</v>
      </c>
    </row>
    <row r="166" spans="1:20">
      <c r="A166" s="19">
        <f t="shared" si="3"/>
        <v>44224.041666667144</v>
      </c>
      <c r="B166" s="18">
        <f>VLOOKUP($A166,'Published Hourly Data'!$B:$AW,MATCH(B$1,'Published Hourly Data'!$B$1:$AW$1,0),TRUE)</f>
        <v>44223.833333333336</v>
      </c>
      <c r="C166" s="18">
        <f>VLOOKUP($A166,'Published Hourly Data'!$B:$AW,MATCH(C$1,'Published Hourly Data'!$B$1:$AW$1,0),TRUE)</f>
        <v>2912</v>
      </c>
      <c r="D166" s="18">
        <f>VLOOKUP($A166,'Published Hourly Data'!$B:$AW,MATCH(D$1,'Published Hourly Data'!$B$1:$AW$1,0),TRUE)</f>
        <v>2843</v>
      </c>
      <c r="E166" s="18">
        <f>VLOOKUP($A166,'Published Hourly Data'!$B:$AW,MATCH(E$1,'Published Hourly Data'!$B$1:$AW$1,0),TRUE)</f>
        <v>1631</v>
      </c>
      <c r="F166" s="18">
        <f>VLOOKUP($A166,'Published Hourly Data'!$B:$AW,MATCH(F$1,'Published Hourly Data'!$B$1:$AW$1,0),TRUE)</f>
        <v>-1212</v>
      </c>
      <c r="G166" s="18">
        <f>VLOOKUP($A166,'Published Hourly Data'!$B:$AW,MATCH(G$1,'Published Hourly Data'!$B$1:$AW$1,0),TRUE)</f>
        <v>754</v>
      </c>
      <c r="H166" s="18">
        <f>VLOOKUP($A166,'Published Hourly Data'!$B:$AW,MATCH(H$1,'Published Hourly Data'!$B$1:$AW$1,0),TRUE)</f>
        <v>654</v>
      </c>
      <c r="I166" s="18">
        <f>VLOOKUP($A166,'Published Hourly Data'!$B:$AW,MATCH(I$1,'Published Hourly Data'!$B$1:$AW$1,0),TRUE)</f>
        <v>0</v>
      </c>
      <c r="J166" s="18">
        <f>VLOOKUP($A166,'Published Hourly Data'!$B:$AW,MATCH(J$1,'Published Hourly Data'!$B$1:$AW$1,0),TRUE)</f>
        <v>0</v>
      </c>
      <c r="K166" s="18">
        <f>VLOOKUP($A166,'Published Hourly Data'!$B:$AW,MATCH(K$1,'Published Hourly Data'!$B$1:$AW$1,0),TRUE)</f>
        <v>153</v>
      </c>
      <c r="L166" s="18">
        <f>VLOOKUP($A166,'Published Hourly Data'!$B:$AW,MATCH(L$1,'Published Hourly Data'!$B$1:$AW$1,0),TRUE)</f>
        <v>0</v>
      </c>
      <c r="M166" s="18">
        <f>VLOOKUP($A166,'Published Hourly Data'!$B:$AW,MATCH(M$1,'Published Hourly Data'!$B$1:$AW$1,0),TRUE)</f>
        <v>0</v>
      </c>
      <c r="N166" s="18">
        <f>VLOOKUP($A166,'Published Hourly Data'!$B:$AW,MATCH(N$1,'Published Hourly Data'!$B$1:$AW$1,0),TRUE)</f>
        <v>70</v>
      </c>
      <c r="O166" s="18">
        <f>VLOOKUP($A166,'Published Hourly Data'!$B:$AW,MATCH(O$1,'Published Hourly Data'!$B$1:$AW$1,0),TRUE)</f>
        <v>0</v>
      </c>
      <c r="P166" s="18">
        <f>VLOOKUP($A166,'Published Hourly Data'!$B:$AW,MATCH(P$1,'Published Hourly Data'!$B$1:$AW$1,0),TRUE)</f>
        <v>-277</v>
      </c>
      <c r="Q166" s="18">
        <f>VLOOKUP($A166,'Published Hourly Data'!$B:$AW,MATCH(Q$1,'Published Hourly Data'!$B$1:$AW$1,0),TRUE)</f>
        <v>679</v>
      </c>
      <c r="R166" s="18">
        <f>VLOOKUP($A166,'Published Hourly Data'!$B:$AW,MATCH(R$1,'Published Hourly Data'!$B$1:$AW$1,0),TRUE)</f>
        <v>-893</v>
      </c>
      <c r="S166" s="18">
        <f>VLOOKUP($A166,'Published Hourly Data'!$B:$AW,MATCH(S$1,'Published Hourly Data'!$B$1:$AW$1,0),TRUE)</f>
        <v>-339</v>
      </c>
      <c r="T166" s="18">
        <f>VLOOKUP($A166,'Published Hourly Data'!$B:$AW,MATCH(T$1,'Published Hourly Data'!$B$1:$AW$1,0),TRUE)</f>
        <v>-382</v>
      </c>
    </row>
    <row r="167" spans="1:20">
      <c r="A167" s="19">
        <f t="shared" si="3"/>
        <v>44224.083333333809</v>
      </c>
      <c r="B167" s="18">
        <f>VLOOKUP($A167,'Published Hourly Data'!$B:$AW,MATCH(B$1,'Published Hourly Data'!$B$1:$AW$1,0),TRUE)</f>
        <v>44223.875</v>
      </c>
      <c r="C167" s="18">
        <f>VLOOKUP($A167,'Published Hourly Data'!$B:$AW,MATCH(C$1,'Published Hourly Data'!$B$1:$AW$1,0),TRUE)</f>
        <v>2842</v>
      </c>
      <c r="D167" s="18">
        <f>VLOOKUP($A167,'Published Hourly Data'!$B:$AW,MATCH(D$1,'Published Hourly Data'!$B$1:$AW$1,0),TRUE)</f>
        <v>2749</v>
      </c>
      <c r="E167" s="18">
        <f>VLOOKUP($A167,'Published Hourly Data'!$B:$AW,MATCH(E$1,'Published Hourly Data'!$B$1:$AW$1,0),TRUE)</f>
        <v>1618</v>
      </c>
      <c r="F167" s="18">
        <f>VLOOKUP($A167,'Published Hourly Data'!$B:$AW,MATCH(F$1,'Published Hourly Data'!$B$1:$AW$1,0),TRUE)</f>
        <v>-1131</v>
      </c>
      <c r="G167" s="18">
        <f>VLOOKUP($A167,'Published Hourly Data'!$B:$AW,MATCH(G$1,'Published Hourly Data'!$B$1:$AW$1,0),TRUE)</f>
        <v>741</v>
      </c>
      <c r="H167" s="18">
        <f>VLOOKUP($A167,'Published Hourly Data'!$B:$AW,MATCH(H$1,'Published Hourly Data'!$B$1:$AW$1,0),TRUE)</f>
        <v>653</v>
      </c>
      <c r="I167" s="18">
        <f>VLOOKUP($A167,'Published Hourly Data'!$B:$AW,MATCH(I$1,'Published Hourly Data'!$B$1:$AW$1,0),TRUE)</f>
        <v>0</v>
      </c>
      <c r="J167" s="18">
        <f>VLOOKUP($A167,'Published Hourly Data'!$B:$AW,MATCH(J$1,'Published Hourly Data'!$B$1:$AW$1,0),TRUE)</f>
        <v>0</v>
      </c>
      <c r="K167" s="18">
        <f>VLOOKUP($A167,'Published Hourly Data'!$B:$AW,MATCH(K$1,'Published Hourly Data'!$B$1:$AW$1,0),TRUE)</f>
        <v>152</v>
      </c>
      <c r="L167" s="18">
        <f>VLOOKUP($A167,'Published Hourly Data'!$B:$AW,MATCH(L$1,'Published Hourly Data'!$B$1:$AW$1,0),TRUE)</f>
        <v>0</v>
      </c>
      <c r="M167" s="18">
        <f>VLOOKUP($A167,'Published Hourly Data'!$B:$AW,MATCH(M$1,'Published Hourly Data'!$B$1:$AW$1,0),TRUE)</f>
        <v>0</v>
      </c>
      <c r="N167" s="18">
        <f>VLOOKUP($A167,'Published Hourly Data'!$B:$AW,MATCH(N$1,'Published Hourly Data'!$B$1:$AW$1,0),TRUE)</f>
        <v>72</v>
      </c>
      <c r="O167" s="18">
        <f>VLOOKUP($A167,'Published Hourly Data'!$B:$AW,MATCH(O$1,'Published Hourly Data'!$B$1:$AW$1,0),TRUE)</f>
        <v>0</v>
      </c>
      <c r="P167" s="18">
        <f>VLOOKUP($A167,'Published Hourly Data'!$B:$AW,MATCH(P$1,'Published Hourly Data'!$B$1:$AW$1,0),TRUE)</f>
        <v>-272</v>
      </c>
      <c r="Q167" s="18">
        <f>VLOOKUP($A167,'Published Hourly Data'!$B:$AW,MATCH(Q$1,'Published Hourly Data'!$B$1:$AW$1,0),TRUE)</f>
        <v>684</v>
      </c>
      <c r="R167" s="18">
        <f>VLOOKUP($A167,'Published Hourly Data'!$B:$AW,MATCH(R$1,'Published Hourly Data'!$B$1:$AW$1,0),TRUE)</f>
        <v>-856</v>
      </c>
      <c r="S167" s="18">
        <f>VLOOKUP($A167,'Published Hourly Data'!$B:$AW,MATCH(S$1,'Published Hourly Data'!$B$1:$AW$1,0),TRUE)</f>
        <v>-340</v>
      </c>
      <c r="T167" s="18">
        <f>VLOOKUP($A167,'Published Hourly Data'!$B:$AW,MATCH(T$1,'Published Hourly Data'!$B$1:$AW$1,0),TRUE)</f>
        <v>-347</v>
      </c>
    </row>
    <row r="168" spans="1:20">
      <c r="A168" s="19">
        <f t="shared" si="3"/>
        <v>44224.125000000473</v>
      </c>
      <c r="B168" s="18">
        <f>VLOOKUP($A168,'Published Hourly Data'!$B:$AW,MATCH(B$1,'Published Hourly Data'!$B$1:$AW$1,0),TRUE)</f>
        <v>44223.916666666664</v>
      </c>
      <c r="C168" s="18">
        <f>VLOOKUP($A168,'Published Hourly Data'!$B:$AW,MATCH(C$1,'Published Hourly Data'!$B$1:$AW$1,0),TRUE)</f>
        <v>2746</v>
      </c>
      <c r="D168" s="18">
        <f>VLOOKUP($A168,'Published Hourly Data'!$B:$AW,MATCH(D$1,'Published Hourly Data'!$B$1:$AW$1,0),TRUE)</f>
        <v>2649</v>
      </c>
      <c r="E168" s="18">
        <f>VLOOKUP($A168,'Published Hourly Data'!$B:$AW,MATCH(E$1,'Published Hourly Data'!$B$1:$AW$1,0),TRUE)</f>
        <v>1590</v>
      </c>
      <c r="F168" s="18">
        <f>VLOOKUP($A168,'Published Hourly Data'!$B:$AW,MATCH(F$1,'Published Hourly Data'!$B$1:$AW$1,0),TRUE)</f>
        <v>-1059</v>
      </c>
      <c r="G168" s="18">
        <f>VLOOKUP($A168,'Published Hourly Data'!$B:$AW,MATCH(G$1,'Published Hourly Data'!$B$1:$AW$1,0),TRUE)</f>
        <v>712</v>
      </c>
      <c r="H168" s="18">
        <f>VLOOKUP($A168,'Published Hourly Data'!$B:$AW,MATCH(H$1,'Published Hourly Data'!$B$1:$AW$1,0),TRUE)</f>
        <v>656</v>
      </c>
      <c r="I168" s="18">
        <f>VLOOKUP($A168,'Published Hourly Data'!$B:$AW,MATCH(I$1,'Published Hourly Data'!$B$1:$AW$1,0),TRUE)</f>
        <v>0</v>
      </c>
      <c r="J168" s="18">
        <f>VLOOKUP($A168,'Published Hourly Data'!$B:$AW,MATCH(J$1,'Published Hourly Data'!$B$1:$AW$1,0),TRUE)</f>
        <v>0</v>
      </c>
      <c r="K168" s="18">
        <f>VLOOKUP($A168,'Published Hourly Data'!$B:$AW,MATCH(K$1,'Published Hourly Data'!$B$1:$AW$1,0),TRUE)</f>
        <v>152</v>
      </c>
      <c r="L168" s="18">
        <f>VLOOKUP($A168,'Published Hourly Data'!$B:$AW,MATCH(L$1,'Published Hourly Data'!$B$1:$AW$1,0),TRUE)</f>
        <v>0</v>
      </c>
      <c r="M168" s="18">
        <f>VLOOKUP($A168,'Published Hourly Data'!$B:$AW,MATCH(M$1,'Published Hourly Data'!$B$1:$AW$1,0),TRUE)</f>
        <v>0</v>
      </c>
      <c r="N168" s="18">
        <f>VLOOKUP($A168,'Published Hourly Data'!$B:$AW,MATCH(N$1,'Published Hourly Data'!$B$1:$AW$1,0),TRUE)</f>
        <v>70</v>
      </c>
      <c r="O168" s="18">
        <f>VLOOKUP($A168,'Published Hourly Data'!$B:$AW,MATCH(O$1,'Published Hourly Data'!$B$1:$AW$1,0),TRUE)</f>
        <v>0</v>
      </c>
      <c r="P168" s="18">
        <f>VLOOKUP($A168,'Published Hourly Data'!$B:$AW,MATCH(P$1,'Published Hourly Data'!$B$1:$AW$1,0),TRUE)</f>
        <v>-298</v>
      </c>
      <c r="Q168" s="18">
        <f>VLOOKUP($A168,'Published Hourly Data'!$B:$AW,MATCH(Q$1,'Published Hourly Data'!$B$1:$AW$1,0),TRUE)</f>
        <v>699</v>
      </c>
      <c r="R168" s="18">
        <f>VLOOKUP($A168,'Published Hourly Data'!$B:$AW,MATCH(R$1,'Published Hourly Data'!$B$1:$AW$1,0),TRUE)</f>
        <v>-818</v>
      </c>
      <c r="S168" s="18">
        <f>VLOOKUP($A168,'Published Hourly Data'!$B:$AW,MATCH(S$1,'Published Hourly Data'!$B$1:$AW$1,0),TRUE)</f>
        <v>-313</v>
      </c>
      <c r="T168" s="18">
        <f>VLOOKUP($A168,'Published Hourly Data'!$B:$AW,MATCH(T$1,'Published Hourly Data'!$B$1:$AW$1,0),TRUE)</f>
        <v>-329</v>
      </c>
    </row>
    <row r="169" spans="1:20">
      <c r="A169" s="19">
        <f t="shared" si="3"/>
        <v>44224.166666667137</v>
      </c>
      <c r="B169" s="18">
        <f>VLOOKUP($A169,'Published Hourly Data'!$B:$AW,MATCH(B$1,'Published Hourly Data'!$B$1:$AW$1,0),TRUE)</f>
        <v>44223.958333333336</v>
      </c>
      <c r="C169" s="18">
        <f>VLOOKUP($A169,'Published Hourly Data'!$B:$AW,MATCH(C$1,'Published Hourly Data'!$B$1:$AW$1,0),TRUE)</f>
        <v>2642</v>
      </c>
      <c r="D169" s="18">
        <f>VLOOKUP($A169,'Published Hourly Data'!$B:$AW,MATCH(D$1,'Published Hourly Data'!$B$1:$AW$1,0),TRUE)</f>
        <v>2400</v>
      </c>
      <c r="E169" s="18">
        <f>VLOOKUP($A169,'Published Hourly Data'!$B:$AW,MATCH(E$1,'Published Hourly Data'!$B$1:$AW$1,0),TRUE)</f>
        <v>1417</v>
      </c>
      <c r="F169" s="18">
        <f>VLOOKUP($A169,'Published Hourly Data'!$B:$AW,MATCH(F$1,'Published Hourly Data'!$B$1:$AW$1,0),TRUE)</f>
        <v>-983</v>
      </c>
      <c r="G169" s="18">
        <f>VLOOKUP($A169,'Published Hourly Data'!$B:$AW,MATCH(G$1,'Published Hourly Data'!$B$1:$AW$1,0),TRUE)</f>
        <v>651</v>
      </c>
      <c r="H169" s="18">
        <f>VLOOKUP($A169,'Published Hourly Data'!$B:$AW,MATCH(H$1,'Published Hourly Data'!$B$1:$AW$1,0),TRUE)</f>
        <v>632</v>
      </c>
      <c r="I169" s="18">
        <f>VLOOKUP($A169,'Published Hourly Data'!$B:$AW,MATCH(I$1,'Published Hourly Data'!$B$1:$AW$1,0),TRUE)</f>
        <v>0</v>
      </c>
      <c r="J169" s="18">
        <f>VLOOKUP($A169,'Published Hourly Data'!$B:$AW,MATCH(J$1,'Published Hourly Data'!$B$1:$AW$1,0),TRUE)</f>
        <v>0</v>
      </c>
      <c r="K169" s="18">
        <f>VLOOKUP($A169,'Published Hourly Data'!$B:$AW,MATCH(K$1,'Published Hourly Data'!$B$1:$AW$1,0),TRUE)</f>
        <v>61</v>
      </c>
      <c r="L169" s="18">
        <f>VLOOKUP($A169,'Published Hourly Data'!$B:$AW,MATCH(L$1,'Published Hourly Data'!$B$1:$AW$1,0),TRUE)</f>
        <v>0</v>
      </c>
      <c r="M169" s="18">
        <f>VLOOKUP($A169,'Published Hourly Data'!$B:$AW,MATCH(M$1,'Published Hourly Data'!$B$1:$AW$1,0),TRUE)</f>
        <v>0</v>
      </c>
      <c r="N169" s="18">
        <f>VLOOKUP($A169,'Published Hourly Data'!$B:$AW,MATCH(N$1,'Published Hourly Data'!$B$1:$AW$1,0),TRUE)</f>
        <v>74</v>
      </c>
      <c r="O169" s="18">
        <f>VLOOKUP($A169,'Published Hourly Data'!$B:$AW,MATCH(O$1,'Published Hourly Data'!$B$1:$AW$1,0),TRUE)</f>
        <v>0</v>
      </c>
      <c r="P169" s="18">
        <f>VLOOKUP($A169,'Published Hourly Data'!$B:$AW,MATCH(P$1,'Published Hourly Data'!$B$1:$AW$1,0),TRUE)</f>
        <v>-293</v>
      </c>
      <c r="Q169" s="18">
        <f>VLOOKUP($A169,'Published Hourly Data'!$B:$AW,MATCH(Q$1,'Published Hourly Data'!$B$1:$AW$1,0),TRUE)</f>
        <v>519</v>
      </c>
      <c r="R169" s="18">
        <f>VLOOKUP($A169,'Published Hourly Data'!$B:$AW,MATCH(R$1,'Published Hourly Data'!$B$1:$AW$1,0),TRUE)</f>
        <v>-799</v>
      </c>
      <c r="S169" s="18">
        <f>VLOOKUP($A169,'Published Hourly Data'!$B:$AW,MATCH(S$1,'Published Hourly Data'!$B$1:$AW$1,0),TRUE)</f>
        <v>-6</v>
      </c>
      <c r="T169" s="18">
        <f>VLOOKUP($A169,'Published Hourly Data'!$B:$AW,MATCH(T$1,'Published Hourly Data'!$B$1:$AW$1,0),TRUE)</f>
        <v>-404</v>
      </c>
    </row>
    <row r="170" spans="1:20">
      <c r="A170" s="19">
        <f t="shared" si="3"/>
        <v>44224.208333333801</v>
      </c>
      <c r="B170" s="18">
        <f>VLOOKUP($A170,'Published Hourly Data'!$B:$AW,MATCH(B$1,'Published Hourly Data'!$B$1:$AW$1,0),TRUE)</f>
        <v>44224</v>
      </c>
      <c r="C170" s="18">
        <f>VLOOKUP($A170,'Published Hourly Data'!$B:$AW,MATCH(C$1,'Published Hourly Data'!$B$1:$AW$1,0),TRUE)</f>
        <v>2573</v>
      </c>
      <c r="D170" s="18">
        <f>VLOOKUP($A170,'Published Hourly Data'!$B:$AW,MATCH(D$1,'Published Hourly Data'!$B$1:$AW$1,0),TRUE)</f>
        <v>2274</v>
      </c>
      <c r="E170" s="18">
        <f>VLOOKUP($A170,'Published Hourly Data'!$B:$AW,MATCH(E$1,'Published Hourly Data'!$B$1:$AW$1,0),TRUE)</f>
        <v>1304</v>
      </c>
      <c r="F170" s="18">
        <f>VLOOKUP($A170,'Published Hourly Data'!$B:$AW,MATCH(F$1,'Published Hourly Data'!$B$1:$AW$1,0),TRUE)</f>
        <v>-970</v>
      </c>
      <c r="G170" s="18">
        <f>VLOOKUP($A170,'Published Hourly Data'!$B:$AW,MATCH(G$1,'Published Hourly Data'!$B$1:$AW$1,0),TRUE)</f>
        <v>561</v>
      </c>
      <c r="H170" s="18">
        <f>VLOOKUP($A170,'Published Hourly Data'!$B:$AW,MATCH(H$1,'Published Hourly Data'!$B$1:$AW$1,0),TRUE)</f>
        <v>669</v>
      </c>
      <c r="I170" s="18">
        <f>VLOOKUP($A170,'Published Hourly Data'!$B:$AW,MATCH(I$1,'Published Hourly Data'!$B$1:$AW$1,0),TRUE)</f>
        <v>0</v>
      </c>
      <c r="J170" s="18">
        <f>VLOOKUP($A170,'Published Hourly Data'!$B:$AW,MATCH(J$1,'Published Hourly Data'!$B$1:$AW$1,0),TRUE)</f>
        <v>0</v>
      </c>
      <c r="K170" s="18">
        <f>VLOOKUP($A170,'Published Hourly Data'!$B:$AW,MATCH(K$1,'Published Hourly Data'!$B$1:$AW$1,0),TRUE)</f>
        <v>2</v>
      </c>
      <c r="L170" s="18">
        <f>VLOOKUP($A170,'Published Hourly Data'!$B:$AW,MATCH(L$1,'Published Hourly Data'!$B$1:$AW$1,0),TRUE)</f>
        <v>0</v>
      </c>
      <c r="M170" s="18">
        <f>VLOOKUP($A170,'Published Hourly Data'!$B:$AW,MATCH(M$1,'Published Hourly Data'!$B$1:$AW$1,0),TRUE)</f>
        <v>0</v>
      </c>
      <c r="N170" s="18">
        <f>VLOOKUP($A170,'Published Hourly Data'!$B:$AW,MATCH(N$1,'Published Hourly Data'!$B$1:$AW$1,0),TRUE)</f>
        <v>72</v>
      </c>
      <c r="O170" s="18">
        <f>VLOOKUP($A170,'Published Hourly Data'!$B:$AW,MATCH(O$1,'Published Hourly Data'!$B$1:$AW$1,0),TRUE)</f>
        <v>0</v>
      </c>
      <c r="P170" s="18">
        <f>VLOOKUP($A170,'Published Hourly Data'!$B:$AW,MATCH(P$1,'Published Hourly Data'!$B$1:$AW$1,0),TRUE)</f>
        <v>-304</v>
      </c>
      <c r="Q170" s="18">
        <f>VLOOKUP($A170,'Published Hourly Data'!$B:$AW,MATCH(Q$1,'Published Hourly Data'!$B$1:$AW$1,0),TRUE)</f>
        <v>559</v>
      </c>
      <c r="R170" s="18">
        <f>VLOOKUP($A170,'Published Hourly Data'!$B:$AW,MATCH(R$1,'Published Hourly Data'!$B$1:$AW$1,0),TRUE)</f>
        <v>-829</v>
      </c>
      <c r="S170" s="18">
        <f>VLOOKUP($A170,'Published Hourly Data'!$B:$AW,MATCH(S$1,'Published Hourly Data'!$B$1:$AW$1,0),TRUE)</f>
        <v>-3</v>
      </c>
      <c r="T170" s="18">
        <f>VLOOKUP($A170,'Published Hourly Data'!$B:$AW,MATCH(T$1,'Published Hourly Data'!$B$1:$AW$1,0),TRUE)</f>
        <v>-393</v>
      </c>
    </row>
    <row r="171" spans="1:20">
      <c r="A171" s="19">
        <f t="shared" si="3"/>
        <v>44224.250000000466</v>
      </c>
      <c r="B171" s="18">
        <f>VLOOKUP($A171,'Published Hourly Data'!$B:$AW,MATCH(B$1,'Published Hourly Data'!$B$1:$AW$1,0),TRUE)</f>
        <v>44224.041666666664</v>
      </c>
      <c r="C171" s="18">
        <f>VLOOKUP($A171,'Published Hourly Data'!$B:$AW,MATCH(C$1,'Published Hourly Data'!$B$1:$AW$1,0),TRUE)</f>
        <v>2491</v>
      </c>
      <c r="D171" s="18">
        <f>VLOOKUP($A171,'Published Hourly Data'!$B:$AW,MATCH(D$1,'Published Hourly Data'!$B$1:$AW$1,0),TRUE)</f>
        <v>2229</v>
      </c>
      <c r="E171" s="18">
        <f>VLOOKUP($A171,'Published Hourly Data'!$B:$AW,MATCH(E$1,'Published Hourly Data'!$B$1:$AW$1,0),TRUE)</f>
        <v>1231</v>
      </c>
      <c r="F171" s="18">
        <f>VLOOKUP($A171,'Published Hourly Data'!$B:$AW,MATCH(F$1,'Published Hourly Data'!$B$1:$AW$1,0),TRUE)</f>
        <v>-998</v>
      </c>
      <c r="G171" s="18">
        <f>VLOOKUP($A171,'Published Hourly Data'!$B:$AW,MATCH(G$1,'Published Hourly Data'!$B$1:$AW$1,0),TRUE)</f>
        <v>488</v>
      </c>
      <c r="H171" s="18">
        <f>VLOOKUP($A171,'Published Hourly Data'!$B:$AW,MATCH(H$1,'Published Hourly Data'!$B$1:$AW$1,0),TRUE)</f>
        <v>671</v>
      </c>
      <c r="I171" s="18">
        <f>VLOOKUP($A171,'Published Hourly Data'!$B:$AW,MATCH(I$1,'Published Hourly Data'!$B$1:$AW$1,0),TRUE)</f>
        <v>0</v>
      </c>
      <c r="J171" s="18">
        <f>VLOOKUP($A171,'Published Hourly Data'!$B:$AW,MATCH(J$1,'Published Hourly Data'!$B$1:$AW$1,0),TRUE)</f>
        <v>-1</v>
      </c>
      <c r="K171" s="18">
        <f>VLOOKUP($A171,'Published Hourly Data'!$B:$AW,MATCH(K$1,'Published Hourly Data'!$B$1:$AW$1,0),TRUE)</f>
        <v>2</v>
      </c>
      <c r="L171" s="18">
        <f>VLOOKUP($A171,'Published Hourly Data'!$B:$AW,MATCH(L$1,'Published Hourly Data'!$B$1:$AW$1,0),TRUE)</f>
        <v>0</v>
      </c>
      <c r="M171" s="18">
        <f>VLOOKUP($A171,'Published Hourly Data'!$B:$AW,MATCH(M$1,'Published Hourly Data'!$B$1:$AW$1,0),TRUE)</f>
        <v>0</v>
      </c>
      <c r="N171" s="18">
        <f>VLOOKUP($A171,'Published Hourly Data'!$B:$AW,MATCH(N$1,'Published Hourly Data'!$B$1:$AW$1,0),TRUE)</f>
        <v>72</v>
      </c>
      <c r="O171" s="18">
        <f>VLOOKUP($A171,'Published Hourly Data'!$B:$AW,MATCH(O$1,'Published Hourly Data'!$B$1:$AW$1,0),TRUE)</f>
        <v>0</v>
      </c>
      <c r="P171" s="18">
        <f>VLOOKUP($A171,'Published Hourly Data'!$B:$AW,MATCH(P$1,'Published Hourly Data'!$B$1:$AW$1,0),TRUE)</f>
        <v>-268</v>
      </c>
      <c r="Q171" s="18">
        <f>VLOOKUP($A171,'Published Hourly Data'!$B:$AW,MATCH(Q$1,'Published Hourly Data'!$B$1:$AW$1,0),TRUE)</f>
        <v>572</v>
      </c>
      <c r="R171" s="18">
        <f>VLOOKUP($A171,'Published Hourly Data'!$B:$AW,MATCH(R$1,'Published Hourly Data'!$B$1:$AW$1,0),TRUE)</f>
        <v>-839</v>
      </c>
      <c r="S171" s="18">
        <f>VLOOKUP($A171,'Published Hourly Data'!$B:$AW,MATCH(S$1,'Published Hourly Data'!$B$1:$AW$1,0),TRUE)</f>
        <v>-2</v>
      </c>
      <c r="T171" s="18">
        <f>VLOOKUP($A171,'Published Hourly Data'!$B:$AW,MATCH(T$1,'Published Hourly Data'!$B$1:$AW$1,0),TRUE)</f>
        <v>-461</v>
      </c>
    </row>
    <row r="172" spans="1:20">
      <c r="A172" s="19">
        <f t="shared" si="3"/>
        <v>44224.29166666713</v>
      </c>
      <c r="B172" s="18">
        <f>VLOOKUP($A172,'Published Hourly Data'!$B:$AW,MATCH(B$1,'Published Hourly Data'!$B$1:$AW$1,0),TRUE)</f>
        <v>44224.083333333336</v>
      </c>
      <c r="C172" s="18">
        <f>VLOOKUP($A172,'Published Hourly Data'!$B:$AW,MATCH(C$1,'Published Hourly Data'!$B$1:$AW$1,0),TRUE)</f>
        <v>2468</v>
      </c>
      <c r="D172" s="18">
        <f>VLOOKUP($A172,'Published Hourly Data'!$B:$AW,MATCH(D$1,'Published Hourly Data'!$B$1:$AW$1,0),TRUE)</f>
        <v>2214</v>
      </c>
      <c r="E172" s="18">
        <f>VLOOKUP($A172,'Published Hourly Data'!$B:$AW,MATCH(E$1,'Published Hourly Data'!$B$1:$AW$1,0),TRUE)</f>
        <v>1115</v>
      </c>
      <c r="F172" s="18">
        <f>VLOOKUP($A172,'Published Hourly Data'!$B:$AW,MATCH(F$1,'Published Hourly Data'!$B$1:$AW$1,0),TRUE)</f>
        <v>-1099</v>
      </c>
      <c r="G172" s="18">
        <f>VLOOKUP($A172,'Published Hourly Data'!$B:$AW,MATCH(G$1,'Published Hourly Data'!$B$1:$AW$1,0),TRUE)</f>
        <v>397</v>
      </c>
      <c r="H172" s="18">
        <f>VLOOKUP($A172,'Published Hourly Data'!$B:$AW,MATCH(H$1,'Published Hourly Data'!$B$1:$AW$1,0),TRUE)</f>
        <v>645</v>
      </c>
      <c r="I172" s="18">
        <f>VLOOKUP($A172,'Published Hourly Data'!$B:$AW,MATCH(I$1,'Published Hourly Data'!$B$1:$AW$1,0),TRUE)</f>
        <v>0</v>
      </c>
      <c r="J172" s="18">
        <f>VLOOKUP($A172,'Published Hourly Data'!$B:$AW,MATCH(J$1,'Published Hourly Data'!$B$1:$AW$1,0),TRUE)</f>
        <v>0</v>
      </c>
      <c r="K172" s="18">
        <f>VLOOKUP($A172,'Published Hourly Data'!$B:$AW,MATCH(K$1,'Published Hourly Data'!$B$1:$AW$1,0),TRUE)</f>
        <v>2</v>
      </c>
      <c r="L172" s="18">
        <f>VLOOKUP($A172,'Published Hourly Data'!$B:$AW,MATCH(L$1,'Published Hourly Data'!$B$1:$AW$1,0),TRUE)</f>
        <v>0</v>
      </c>
      <c r="M172" s="18">
        <f>VLOOKUP($A172,'Published Hourly Data'!$B:$AW,MATCH(M$1,'Published Hourly Data'!$B$1:$AW$1,0),TRUE)</f>
        <v>0</v>
      </c>
      <c r="N172" s="18">
        <f>VLOOKUP($A172,'Published Hourly Data'!$B:$AW,MATCH(N$1,'Published Hourly Data'!$B$1:$AW$1,0),TRUE)</f>
        <v>71</v>
      </c>
      <c r="O172" s="18">
        <f>VLOOKUP($A172,'Published Hourly Data'!$B:$AW,MATCH(O$1,'Published Hourly Data'!$B$1:$AW$1,0),TRUE)</f>
        <v>0</v>
      </c>
      <c r="P172" s="18">
        <f>VLOOKUP($A172,'Published Hourly Data'!$B:$AW,MATCH(P$1,'Published Hourly Data'!$B$1:$AW$1,0),TRUE)</f>
        <v>-273</v>
      </c>
      <c r="Q172" s="18">
        <f>VLOOKUP($A172,'Published Hourly Data'!$B:$AW,MATCH(Q$1,'Published Hourly Data'!$B$1:$AW$1,0),TRUE)</f>
        <v>549</v>
      </c>
      <c r="R172" s="18">
        <f>VLOOKUP($A172,'Published Hourly Data'!$B:$AW,MATCH(R$1,'Published Hourly Data'!$B$1:$AW$1,0),TRUE)</f>
        <v>-851</v>
      </c>
      <c r="S172" s="18">
        <f>VLOOKUP($A172,'Published Hourly Data'!$B:$AW,MATCH(S$1,'Published Hourly Data'!$B$1:$AW$1,0),TRUE)</f>
        <v>0</v>
      </c>
      <c r="T172" s="18">
        <f>VLOOKUP($A172,'Published Hourly Data'!$B:$AW,MATCH(T$1,'Published Hourly Data'!$B$1:$AW$1,0),TRUE)</f>
        <v>-524</v>
      </c>
    </row>
    <row r="173" spans="1:20">
      <c r="A173" s="19">
        <f t="shared" si="3"/>
        <v>44224.333333333794</v>
      </c>
      <c r="B173" s="18">
        <f>VLOOKUP($A173,'Published Hourly Data'!$B:$AW,MATCH(B$1,'Published Hourly Data'!$B$1:$AW$1,0),TRUE)</f>
        <v>44224.125</v>
      </c>
      <c r="C173" s="18">
        <f>VLOOKUP($A173,'Published Hourly Data'!$B:$AW,MATCH(C$1,'Published Hourly Data'!$B$1:$AW$1,0),TRUE)</f>
        <v>2431</v>
      </c>
      <c r="D173" s="18">
        <f>VLOOKUP($A173,'Published Hourly Data'!$B:$AW,MATCH(D$1,'Published Hourly Data'!$B$1:$AW$1,0),TRUE)</f>
        <v>2340</v>
      </c>
      <c r="E173" s="18">
        <f>VLOOKUP($A173,'Published Hourly Data'!$B:$AW,MATCH(E$1,'Published Hourly Data'!$B$1:$AW$1,0),TRUE)</f>
        <v>1165</v>
      </c>
      <c r="F173" s="18">
        <f>VLOOKUP($A173,'Published Hourly Data'!$B:$AW,MATCH(F$1,'Published Hourly Data'!$B$1:$AW$1,0),TRUE)</f>
        <v>-1175</v>
      </c>
      <c r="G173" s="18">
        <f>VLOOKUP($A173,'Published Hourly Data'!$B:$AW,MATCH(G$1,'Published Hourly Data'!$B$1:$AW$1,0),TRUE)</f>
        <v>421</v>
      </c>
      <c r="H173" s="18">
        <f>VLOOKUP($A173,'Published Hourly Data'!$B:$AW,MATCH(H$1,'Published Hourly Data'!$B$1:$AW$1,0),TRUE)</f>
        <v>673</v>
      </c>
      <c r="I173" s="18">
        <f>VLOOKUP($A173,'Published Hourly Data'!$B:$AW,MATCH(I$1,'Published Hourly Data'!$B$1:$AW$1,0),TRUE)</f>
        <v>0</v>
      </c>
      <c r="J173" s="18">
        <f>VLOOKUP($A173,'Published Hourly Data'!$B:$AW,MATCH(J$1,'Published Hourly Data'!$B$1:$AW$1,0),TRUE)</f>
        <v>0</v>
      </c>
      <c r="K173" s="18">
        <f>VLOOKUP($A173,'Published Hourly Data'!$B:$AW,MATCH(K$1,'Published Hourly Data'!$B$1:$AW$1,0),TRUE)</f>
        <v>2</v>
      </c>
      <c r="L173" s="18">
        <f>VLOOKUP($A173,'Published Hourly Data'!$B:$AW,MATCH(L$1,'Published Hourly Data'!$B$1:$AW$1,0),TRUE)</f>
        <v>0</v>
      </c>
      <c r="M173" s="18">
        <f>VLOOKUP($A173,'Published Hourly Data'!$B:$AW,MATCH(M$1,'Published Hourly Data'!$B$1:$AW$1,0),TRUE)</f>
        <v>0</v>
      </c>
      <c r="N173" s="18">
        <f>VLOOKUP($A173,'Published Hourly Data'!$B:$AW,MATCH(N$1,'Published Hourly Data'!$B$1:$AW$1,0),TRUE)</f>
        <v>70</v>
      </c>
      <c r="O173" s="18">
        <f>VLOOKUP($A173,'Published Hourly Data'!$B:$AW,MATCH(O$1,'Published Hourly Data'!$B$1:$AW$1,0),TRUE)</f>
        <v>0</v>
      </c>
      <c r="P173" s="18">
        <f>VLOOKUP($A173,'Published Hourly Data'!$B:$AW,MATCH(P$1,'Published Hourly Data'!$B$1:$AW$1,0),TRUE)</f>
        <v>-298</v>
      </c>
      <c r="Q173" s="18">
        <f>VLOOKUP($A173,'Published Hourly Data'!$B:$AW,MATCH(Q$1,'Published Hourly Data'!$B$1:$AW$1,0),TRUE)</f>
        <v>562</v>
      </c>
      <c r="R173" s="18">
        <f>VLOOKUP($A173,'Published Hourly Data'!$B:$AW,MATCH(R$1,'Published Hourly Data'!$B$1:$AW$1,0),TRUE)</f>
        <v>-893</v>
      </c>
      <c r="S173" s="18">
        <f>VLOOKUP($A173,'Published Hourly Data'!$B:$AW,MATCH(S$1,'Published Hourly Data'!$B$1:$AW$1,0),TRUE)</f>
        <v>-2</v>
      </c>
      <c r="T173" s="18">
        <f>VLOOKUP($A173,'Published Hourly Data'!$B:$AW,MATCH(T$1,'Published Hourly Data'!$B$1:$AW$1,0),TRUE)</f>
        <v>-544</v>
      </c>
    </row>
    <row r="174" spans="1:20">
      <c r="A174" s="19">
        <f t="shared" si="3"/>
        <v>44224.375000000458</v>
      </c>
      <c r="B174" s="18">
        <f>VLOOKUP($A174,'Published Hourly Data'!$B:$AW,MATCH(B$1,'Published Hourly Data'!$B$1:$AW$1,0),TRUE)</f>
        <v>44224.166666666664</v>
      </c>
      <c r="C174" s="18">
        <f>VLOOKUP($A174,'Published Hourly Data'!$B:$AW,MATCH(C$1,'Published Hourly Data'!$B$1:$AW$1,0),TRUE)</f>
        <v>2445</v>
      </c>
      <c r="D174" s="18">
        <f>VLOOKUP($A174,'Published Hourly Data'!$B:$AW,MATCH(D$1,'Published Hourly Data'!$B$1:$AW$1,0),TRUE)</f>
        <v>2391</v>
      </c>
      <c r="E174" s="18">
        <f>VLOOKUP($A174,'Published Hourly Data'!$B:$AW,MATCH(E$1,'Published Hourly Data'!$B$1:$AW$1,0),TRUE)</f>
        <v>1241</v>
      </c>
      <c r="F174" s="18">
        <f>VLOOKUP($A174,'Published Hourly Data'!$B:$AW,MATCH(F$1,'Published Hourly Data'!$B$1:$AW$1,0),TRUE)</f>
        <v>-1150</v>
      </c>
      <c r="G174" s="18">
        <f>VLOOKUP($A174,'Published Hourly Data'!$B:$AW,MATCH(G$1,'Published Hourly Data'!$B$1:$AW$1,0),TRUE)</f>
        <v>488</v>
      </c>
      <c r="H174" s="18">
        <f>VLOOKUP($A174,'Published Hourly Data'!$B:$AW,MATCH(H$1,'Published Hourly Data'!$B$1:$AW$1,0),TRUE)</f>
        <v>679</v>
      </c>
      <c r="I174" s="18">
        <f>VLOOKUP($A174,'Published Hourly Data'!$B:$AW,MATCH(I$1,'Published Hourly Data'!$B$1:$AW$1,0),TRUE)</f>
        <v>0</v>
      </c>
      <c r="J174" s="18">
        <f>VLOOKUP($A174,'Published Hourly Data'!$B:$AW,MATCH(J$1,'Published Hourly Data'!$B$1:$AW$1,0),TRUE)</f>
        <v>0</v>
      </c>
      <c r="K174" s="18">
        <f>VLOOKUP($A174,'Published Hourly Data'!$B:$AW,MATCH(K$1,'Published Hourly Data'!$B$1:$AW$1,0),TRUE)</f>
        <v>2</v>
      </c>
      <c r="L174" s="18">
        <f>VLOOKUP($A174,'Published Hourly Data'!$B:$AW,MATCH(L$1,'Published Hourly Data'!$B$1:$AW$1,0),TRUE)</f>
        <v>0</v>
      </c>
      <c r="M174" s="18">
        <f>VLOOKUP($A174,'Published Hourly Data'!$B:$AW,MATCH(M$1,'Published Hourly Data'!$B$1:$AW$1,0),TRUE)</f>
        <v>0</v>
      </c>
      <c r="N174" s="18">
        <f>VLOOKUP($A174,'Published Hourly Data'!$B:$AW,MATCH(N$1,'Published Hourly Data'!$B$1:$AW$1,0),TRUE)</f>
        <v>72</v>
      </c>
      <c r="O174" s="18">
        <f>VLOOKUP($A174,'Published Hourly Data'!$B:$AW,MATCH(O$1,'Published Hourly Data'!$B$1:$AW$1,0),TRUE)</f>
        <v>0</v>
      </c>
      <c r="P174" s="18">
        <f>VLOOKUP($A174,'Published Hourly Data'!$B:$AW,MATCH(P$1,'Published Hourly Data'!$B$1:$AW$1,0),TRUE)</f>
        <v>-255</v>
      </c>
      <c r="Q174" s="18">
        <f>VLOOKUP($A174,'Published Hourly Data'!$B:$AW,MATCH(Q$1,'Published Hourly Data'!$B$1:$AW$1,0),TRUE)</f>
        <v>551</v>
      </c>
      <c r="R174" s="18">
        <f>VLOOKUP($A174,'Published Hourly Data'!$B:$AW,MATCH(R$1,'Published Hourly Data'!$B$1:$AW$1,0),TRUE)</f>
        <v>-873</v>
      </c>
      <c r="S174" s="18">
        <f>VLOOKUP($A174,'Published Hourly Data'!$B:$AW,MATCH(S$1,'Published Hourly Data'!$B$1:$AW$1,0),TRUE)</f>
        <v>-3</v>
      </c>
      <c r="T174" s="18">
        <f>VLOOKUP($A174,'Published Hourly Data'!$B:$AW,MATCH(T$1,'Published Hourly Data'!$B$1:$AW$1,0),TRUE)</f>
        <v>-570</v>
      </c>
    </row>
    <row r="175" spans="1:20">
      <c r="A175" s="19">
        <f t="shared" si="3"/>
        <v>44224.416666667123</v>
      </c>
      <c r="B175" s="18">
        <f>VLOOKUP($A175,'Published Hourly Data'!$B:$AW,MATCH(B$1,'Published Hourly Data'!$B$1:$AW$1,0),TRUE)</f>
        <v>44224.208333333336</v>
      </c>
      <c r="C175" s="18">
        <f>VLOOKUP($A175,'Published Hourly Data'!$B:$AW,MATCH(C$1,'Published Hourly Data'!$B$1:$AW$1,0),TRUE)</f>
        <v>2591</v>
      </c>
      <c r="D175" s="18">
        <f>VLOOKUP($A175,'Published Hourly Data'!$B:$AW,MATCH(D$1,'Published Hourly Data'!$B$1:$AW$1,0),TRUE)</f>
        <v>2519</v>
      </c>
      <c r="E175" s="18">
        <f>VLOOKUP($A175,'Published Hourly Data'!$B:$AW,MATCH(E$1,'Published Hourly Data'!$B$1:$AW$1,0),TRUE)</f>
        <v>1347</v>
      </c>
      <c r="F175" s="18">
        <f>VLOOKUP($A175,'Published Hourly Data'!$B:$AW,MATCH(F$1,'Published Hourly Data'!$B$1:$AW$1,0),TRUE)</f>
        <v>-1172</v>
      </c>
      <c r="G175" s="18">
        <f>VLOOKUP($A175,'Published Hourly Data'!$B:$AW,MATCH(G$1,'Published Hourly Data'!$B$1:$AW$1,0),TRUE)</f>
        <v>593</v>
      </c>
      <c r="H175" s="18">
        <f>VLOOKUP($A175,'Published Hourly Data'!$B:$AW,MATCH(H$1,'Published Hourly Data'!$B$1:$AW$1,0),TRUE)</f>
        <v>680</v>
      </c>
      <c r="I175" s="18">
        <f>VLOOKUP($A175,'Published Hourly Data'!$B:$AW,MATCH(I$1,'Published Hourly Data'!$B$1:$AW$1,0),TRUE)</f>
        <v>0</v>
      </c>
      <c r="J175" s="18">
        <f>VLOOKUP($A175,'Published Hourly Data'!$B:$AW,MATCH(J$1,'Published Hourly Data'!$B$1:$AW$1,0),TRUE)</f>
        <v>0</v>
      </c>
      <c r="K175" s="18">
        <f>VLOOKUP($A175,'Published Hourly Data'!$B:$AW,MATCH(K$1,'Published Hourly Data'!$B$1:$AW$1,0),TRUE)</f>
        <v>2</v>
      </c>
      <c r="L175" s="18">
        <f>VLOOKUP($A175,'Published Hourly Data'!$B:$AW,MATCH(L$1,'Published Hourly Data'!$B$1:$AW$1,0),TRUE)</f>
        <v>0</v>
      </c>
      <c r="M175" s="18">
        <f>VLOOKUP($A175,'Published Hourly Data'!$B:$AW,MATCH(M$1,'Published Hourly Data'!$B$1:$AW$1,0),TRUE)</f>
        <v>0</v>
      </c>
      <c r="N175" s="18">
        <f>VLOOKUP($A175,'Published Hourly Data'!$B:$AW,MATCH(N$1,'Published Hourly Data'!$B$1:$AW$1,0),TRUE)</f>
        <v>72</v>
      </c>
      <c r="O175" s="18">
        <f>VLOOKUP($A175,'Published Hourly Data'!$B:$AW,MATCH(O$1,'Published Hourly Data'!$B$1:$AW$1,0),TRUE)</f>
        <v>0</v>
      </c>
      <c r="P175" s="18">
        <f>VLOOKUP($A175,'Published Hourly Data'!$B:$AW,MATCH(P$1,'Published Hourly Data'!$B$1:$AW$1,0),TRUE)</f>
        <v>-210</v>
      </c>
      <c r="Q175" s="18">
        <f>VLOOKUP($A175,'Published Hourly Data'!$B:$AW,MATCH(Q$1,'Published Hourly Data'!$B$1:$AW$1,0),TRUE)</f>
        <v>534</v>
      </c>
      <c r="R175" s="18">
        <f>VLOOKUP($A175,'Published Hourly Data'!$B:$AW,MATCH(R$1,'Published Hourly Data'!$B$1:$AW$1,0),TRUE)</f>
        <v>-894</v>
      </c>
      <c r="S175" s="18">
        <f>VLOOKUP($A175,'Published Hourly Data'!$B:$AW,MATCH(S$1,'Published Hourly Data'!$B$1:$AW$1,0),TRUE)</f>
        <v>-6</v>
      </c>
      <c r="T175" s="18">
        <f>VLOOKUP($A175,'Published Hourly Data'!$B:$AW,MATCH(T$1,'Published Hourly Data'!$B$1:$AW$1,0),TRUE)</f>
        <v>-596</v>
      </c>
    </row>
    <row r="176" spans="1:20">
      <c r="A176" s="19">
        <f t="shared" si="3"/>
        <v>44224.458333333787</v>
      </c>
      <c r="B176" s="18">
        <f>VLOOKUP($A176,'Published Hourly Data'!$B:$AW,MATCH(B$1,'Published Hourly Data'!$B$1:$AW$1,0),TRUE)</f>
        <v>44224.25</v>
      </c>
      <c r="C176" s="18">
        <f>VLOOKUP($A176,'Published Hourly Data'!$B:$AW,MATCH(C$1,'Published Hourly Data'!$B$1:$AW$1,0),TRUE)</f>
        <v>2840</v>
      </c>
      <c r="D176" s="18">
        <f>VLOOKUP($A176,'Published Hourly Data'!$B:$AW,MATCH(D$1,'Published Hourly Data'!$B$1:$AW$1,0),TRUE)</f>
        <v>2770</v>
      </c>
      <c r="E176" s="18">
        <f>VLOOKUP($A176,'Published Hourly Data'!$B:$AW,MATCH(E$1,'Published Hourly Data'!$B$1:$AW$1,0),TRUE)</f>
        <v>1423</v>
      </c>
      <c r="F176" s="18">
        <f>VLOOKUP($A176,'Published Hourly Data'!$B:$AW,MATCH(F$1,'Published Hourly Data'!$B$1:$AW$1,0),TRUE)</f>
        <v>-1347</v>
      </c>
      <c r="G176" s="18">
        <f>VLOOKUP($A176,'Published Hourly Data'!$B:$AW,MATCH(G$1,'Published Hourly Data'!$B$1:$AW$1,0),TRUE)</f>
        <v>670</v>
      </c>
      <c r="H176" s="18">
        <f>VLOOKUP($A176,'Published Hourly Data'!$B:$AW,MATCH(H$1,'Published Hourly Data'!$B$1:$AW$1,0),TRUE)</f>
        <v>681</v>
      </c>
      <c r="I176" s="18">
        <f>VLOOKUP($A176,'Published Hourly Data'!$B:$AW,MATCH(I$1,'Published Hourly Data'!$B$1:$AW$1,0),TRUE)</f>
        <v>0</v>
      </c>
      <c r="J176" s="18">
        <f>VLOOKUP($A176,'Published Hourly Data'!$B:$AW,MATCH(J$1,'Published Hourly Data'!$B$1:$AW$1,0),TRUE)</f>
        <v>0</v>
      </c>
      <c r="K176" s="18">
        <f>VLOOKUP($A176,'Published Hourly Data'!$B:$AW,MATCH(K$1,'Published Hourly Data'!$B$1:$AW$1,0),TRUE)</f>
        <v>1</v>
      </c>
      <c r="L176" s="18">
        <f>VLOOKUP($A176,'Published Hourly Data'!$B:$AW,MATCH(L$1,'Published Hourly Data'!$B$1:$AW$1,0),TRUE)</f>
        <v>0</v>
      </c>
      <c r="M176" s="18">
        <f>VLOOKUP($A176,'Published Hourly Data'!$B:$AW,MATCH(M$1,'Published Hourly Data'!$B$1:$AW$1,0),TRUE)</f>
        <v>0</v>
      </c>
      <c r="N176" s="18">
        <f>VLOOKUP($A176,'Published Hourly Data'!$B:$AW,MATCH(N$1,'Published Hourly Data'!$B$1:$AW$1,0),TRUE)</f>
        <v>71</v>
      </c>
      <c r="O176" s="18">
        <f>VLOOKUP($A176,'Published Hourly Data'!$B:$AW,MATCH(O$1,'Published Hourly Data'!$B$1:$AW$1,0),TRUE)</f>
        <v>0</v>
      </c>
      <c r="P176" s="18">
        <f>VLOOKUP($A176,'Published Hourly Data'!$B:$AW,MATCH(P$1,'Published Hourly Data'!$B$1:$AW$1,0),TRUE)</f>
        <v>-177</v>
      </c>
      <c r="Q176" s="18">
        <f>VLOOKUP($A176,'Published Hourly Data'!$B:$AW,MATCH(Q$1,'Published Hourly Data'!$B$1:$AW$1,0),TRUE)</f>
        <v>653</v>
      </c>
      <c r="R176" s="18">
        <f>VLOOKUP($A176,'Published Hourly Data'!$B:$AW,MATCH(R$1,'Published Hourly Data'!$B$1:$AW$1,0),TRUE)</f>
        <v>-927</v>
      </c>
      <c r="S176" s="18">
        <f>VLOOKUP($A176,'Published Hourly Data'!$B:$AW,MATCH(S$1,'Published Hourly Data'!$B$1:$AW$1,0),TRUE)</f>
        <v>-249</v>
      </c>
      <c r="T176" s="18">
        <f>VLOOKUP($A176,'Published Hourly Data'!$B:$AW,MATCH(T$1,'Published Hourly Data'!$B$1:$AW$1,0),TRUE)</f>
        <v>-647</v>
      </c>
    </row>
    <row r="177" spans="1:20">
      <c r="A177" s="19">
        <f t="shared" si="3"/>
        <v>44224.500000000451</v>
      </c>
      <c r="B177" s="18">
        <f>VLOOKUP($A177,'Published Hourly Data'!$B:$AW,MATCH(B$1,'Published Hourly Data'!$B$1:$AW$1,0),TRUE)</f>
        <v>44224.291666666664</v>
      </c>
      <c r="C177" s="18">
        <f>VLOOKUP($A177,'Published Hourly Data'!$B:$AW,MATCH(C$1,'Published Hourly Data'!$B$1:$AW$1,0),TRUE)</f>
        <v>2993</v>
      </c>
      <c r="D177" s="18">
        <f>VLOOKUP($A177,'Published Hourly Data'!$B:$AW,MATCH(D$1,'Published Hourly Data'!$B$1:$AW$1,0),TRUE)</f>
        <v>3064</v>
      </c>
      <c r="E177" s="18">
        <f>VLOOKUP($A177,'Published Hourly Data'!$B:$AW,MATCH(E$1,'Published Hourly Data'!$B$1:$AW$1,0),TRUE)</f>
        <v>1616</v>
      </c>
      <c r="F177" s="18">
        <f>VLOOKUP($A177,'Published Hourly Data'!$B:$AW,MATCH(F$1,'Published Hourly Data'!$B$1:$AW$1,0),TRUE)</f>
        <v>-1448</v>
      </c>
      <c r="G177" s="18">
        <f>VLOOKUP($A177,'Published Hourly Data'!$B:$AW,MATCH(G$1,'Published Hourly Data'!$B$1:$AW$1,0),TRUE)</f>
        <v>860</v>
      </c>
      <c r="H177" s="18">
        <f>VLOOKUP($A177,'Published Hourly Data'!$B:$AW,MATCH(H$1,'Published Hourly Data'!$B$1:$AW$1,0),TRUE)</f>
        <v>681</v>
      </c>
      <c r="I177" s="18">
        <f>VLOOKUP($A177,'Published Hourly Data'!$B:$AW,MATCH(I$1,'Published Hourly Data'!$B$1:$AW$1,0),TRUE)</f>
        <v>0</v>
      </c>
      <c r="J177" s="18">
        <f>VLOOKUP($A177,'Published Hourly Data'!$B:$AW,MATCH(J$1,'Published Hourly Data'!$B$1:$AW$1,0),TRUE)</f>
        <v>0</v>
      </c>
      <c r="K177" s="18">
        <f>VLOOKUP($A177,'Published Hourly Data'!$B:$AW,MATCH(K$1,'Published Hourly Data'!$B$1:$AW$1,0),TRUE)</f>
        <v>2</v>
      </c>
      <c r="L177" s="18">
        <f>VLOOKUP($A177,'Published Hourly Data'!$B:$AW,MATCH(L$1,'Published Hourly Data'!$B$1:$AW$1,0),TRUE)</f>
        <v>0</v>
      </c>
      <c r="M177" s="18">
        <f>VLOOKUP($A177,'Published Hourly Data'!$B:$AW,MATCH(M$1,'Published Hourly Data'!$B$1:$AW$1,0),TRUE)</f>
        <v>0</v>
      </c>
      <c r="N177" s="18">
        <f>VLOOKUP($A177,'Published Hourly Data'!$B:$AW,MATCH(N$1,'Published Hourly Data'!$B$1:$AW$1,0),TRUE)</f>
        <v>74</v>
      </c>
      <c r="O177" s="18">
        <f>VLOOKUP($A177,'Published Hourly Data'!$B:$AW,MATCH(O$1,'Published Hourly Data'!$B$1:$AW$1,0),TRUE)</f>
        <v>0</v>
      </c>
      <c r="P177" s="18">
        <f>VLOOKUP($A177,'Published Hourly Data'!$B:$AW,MATCH(P$1,'Published Hourly Data'!$B$1:$AW$1,0),TRUE)</f>
        <v>-100</v>
      </c>
      <c r="Q177" s="18">
        <f>VLOOKUP($A177,'Published Hourly Data'!$B:$AW,MATCH(Q$1,'Published Hourly Data'!$B$1:$AW$1,0),TRUE)</f>
        <v>640</v>
      </c>
      <c r="R177" s="18">
        <f>VLOOKUP($A177,'Published Hourly Data'!$B:$AW,MATCH(R$1,'Published Hourly Data'!$B$1:$AW$1,0),TRUE)</f>
        <v>-978</v>
      </c>
      <c r="S177" s="18">
        <f>VLOOKUP($A177,'Published Hourly Data'!$B:$AW,MATCH(S$1,'Published Hourly Data'!$B$1:$AW$1,0),TRUE)</f>
        <v>-348</v>
      </c>
      <c r="T177" s="18">
        <f>VLOOKUP($A177,'Published Hourly Data'!$B:$AW,MATCH(T$1,'Published Hourly Data'!$B$1:$AW$1,0),TRUE)</f>
        <v>-662</v>
      </c>
    </row>
    <row r="178" spans="1:20">
      <c r="A178" s="19">
        <f t="shared" si="3"/>
        <v>44224.541666667115</v>
      </c>
      <c r="B178" s="18">
        <f>VLOOKUP($A178,'Published Hourly Data'!$B:$AW,MATCH(B$1,'Published Hourly Data'!$B$1:$AW$1,0),TRUE)</f>
        <v>44224.333333333336</v>
      </c>
      <c r="C178" s="18">
        <f>VLOOKUP($A178,'Published Hourly Data'!$B:$AW,MATCH(C$1,'Published Hourly Data'!$B$1:$AW$1,0),TRUE)</f>
        <v>3220</v>
      </c>
      <c r="D178" s="18">
        <f>VLOOKUP($A178,'Published Hourly Data'!$B:$AW,MATCH(D$1,'Published Hourly Data'!$B$1:$AW$1,0),TRUE)</f>
        <v>3244</v>
      </c>
      <c r="E178" s="18">
        <f>VLOOKUP($A178,'Published Hourly Data'!$B:$AW,MATCH(E$1,'Published Hourly Data'!$B$1:$AW$1,0),TRUE)</f>
        <v>1662</v>
      </c>
      <c r="F178" s="18">
        <f>VLOOKUP($A178,'Published Hourly Data'!$B:$AW,MATCH(F$1,'Published Hourly Data'!$B$1:$AW$1,0),TRUE)</f>
        <v>-1582</v>
      </c>
      <c r="G178" s="18">
        <f>VLOOKUP($A178,'Published Hourly Data'!$B:$AW,MATCH(G$1,'Published Hourly Data'!$B$1:$AW$1,0),TRUE)</f>
        <v>914</v>
      </c>
      <c r="H178" s="18">
        <f>VLOOKUP($A178,'Published Hourly Data'!$B:$AW,MATCH(H$1,'Published Hourly Data'!$B$1:$AW$1,0),TRUE)</f>
        <v>673</v>
      </c>
      <c r="I178" s="18">
        <f>VLOOKUP($A178,'Published Hourly Data'!$B:$AW,MATCH(I$1,'Published Hourly Data'!$B$1:$AW$1,0),TRUE)</f>
        <v>0</v>
      </c>
      <c r="J178" s="18">
        <f>VLOOKUP($A178,'Published Hourly Data'!$B:$AW,MATCH(J$1,'Published Hourly Data'!$B$1:$AW$1,0),TRUE)</f>
        <v>0</v>
      </c>
      <c r="K178" s="18">
        <f>VLOOKUP($A178,'Published Hourly Data'!$B:$AW,MATCH(K$1,'Published Hourly Data'!$B$1:$AW$1,0),TRUE)</f>
        <v>2</v>
      </c>
      <c r="L178" s="18">
        <f>VLOOKUP($A178,'Published Hourly Data'!$B:$AW,MATCH(L$1,'Published Hourly Data'!$B$1:$AW$1,0),TRUE)</f>
        <v>0</v>
      </c>
      <c r="M178" s="18">
        <f>VLOOKUP($A178,'Published Hourly Data'!$B:$AW,MATCH(M$1,'Published Hourly Data'!$B$1:$AW$1,0),TRUE)</f>
        <v>0</v>
      </c>
      <c r="N178" s="18">
        <f>VLOOKUP($A178,'Published Hourly Data'!$B:$AW,MATCH(N$1,'Published Hourly Data'!$B$1:$AW$1,0),TRUE)</f>
        <v>73</v>
      </c>
      <c r="O178" s="18">
        <f>VLOOKUP($A178,'Published Hourly Data'!$B:$AW,MATCH(O$1,'Published Hourly Data'!$B$1:$AW$1,0),TRUE)</f>
        <v>0</v>
      </c>
      <c r="P178" s="18">
        <f>VLOOKUP($A178,'Published Hourly Data'!$B:$AW,MATCH(P$1,'Published Hourly Data'!$B$1:$AW$1,0),TRUE)</f>
        <v>-35</v>
      </c>
      <c r="Q178" s="18">
        <f>VLOOKUP($A178,'Published Hourly Data'!$B:$AW,MATCH(Q$1,'Published Hourly Data'!$B$1:$AW$1,0),TRUE)</f>
        <v>589</v>
      </c>
      <c r="R178" s="18">
        <f>VLOOKUP($A178,'Published Hourly Data'!$B:$AW,MATCH(R$1,'Published Hourly Data'!$B$1:$AW$1,0),TRUE)</f>
        <v>-980</v>
      </c>
      <c r="S178" s="18">
        <f>VLOOKUP($A178,'Published Hourly Data'!$B:$AW,MATCH(S$1,'Published Hourly Data'!$B$1:$AW$1,0),TRUE)</f>
        <v>-373</v>
      </c>
      <c r="T178" s="18">
        <f>VLOOKUP($A178,'Published Hourly Data'!$B:$AW,MATCH(T$1,'Published Hourly Data'!$B$1:$AW$1,0),TRUE)</f>
        <v>-783</v>
      </c>
    </row>
    <row r="179" spans="1:20">
      <c r="A179" s="19">
        <f t="shared" si="3"/>
        <v>44224.58333333378</v>
      </c>
      <c r="B179" s="18">
        <f>VLOOKUP($A179,'Published Hourly Data'!$B:$AW,MATCH(B$1,'Published Hourly Data'!$B$1:$AW$1,0),TRUE)</f>
        <v>44224.375</v>
      </c>
      <c r="C179" s="18">
        <f>VLOOKUP($A179,'Published Hourly Data'!$B:$AW,MATCH(C$1,'Published Hourly Data'!$B$1:$AW$1,0),TRUE)</f>
        <v>3236</v>
      </c>
      <c r="D179" s="18">
        <f>VLOOKUP($A179,'Published Hourly Data'!$B:$AW,MATCH(D$1,'Published Hourly Data'!$B$1:$AW$1,0),TRUE)</f>
        <v>3300</v>
      </c>
      <c r="E179" s="18">
        <f>VLOOKUP($A179,'Published Hourly Data'!$B:$AW,MATCH(E$1,'Published Hourly Data'!$B$1:$AW$1,0),TRUE)</f>
        <v>1738</v>
      </c>
      <c r="F179" s="18">
        <f>VLOOKUP($A179,'Published Hourly Data'!$B:$AW,MATCH(F$1,'Published Hourly Data'!$B$1:$AW$1,0),TRUE)</f>
        <v>-1562</v>
      </c>
      <c r="G179" s="18">
        <f>VLOOKUP($A179,'Published Hourly Data'!$B:$AW,MATCH(G$1,'Published Hourly Data'!$B$1:$AW$1,0),TRUE)</f>
        <v>924</v>
      </c>
      <c r="H179" s="18">
        <f>VLOOKUP($A179,'Published Hourly Data'!$B:$AW,MATCH(H$1,'Published Hourly Data'!$B$1:$AW$1,0),TRUE)</f>
        <v>679</v>
      </c>
      <c r="I179" s="18">
        <f>VLOOKUP($A179,'Published Hourly Data'!$B:$AW,MATCH(I$1,'Published Hourly Data'!$B$1:$AW$1,0),TRUE)</f>
        <v>0</v>
      </c>
      <c r="J179" s="18">
        <f>VLOOKUP($A179,'Published Hourly Data'!$B:$AW,MATCH(J$1,'Published Hourly Data'!$B$1:$AW$1,0),TRUE)</f>
        <v>0</v>
      </c>
      <c r="K179" s="18">
        <f>VLOOKUP($A179,'Published Hourly Data'!$B:$AW,MATCH(K$1,'Published Hourly Data'!$B$1:$AW$1,0),TRUE)</f>
        <v>54</v>
      </c>
      <c r="L179" s="18">
        <f>VLOOKUP($A179,'Published Hourly Data'!$B:$AW,MATCH(L$1,'Published Hourly Data'!$B$1:$AW$1,0),TRUE)</f>
        <v>7</v>
      </c>
      <c r="M179" s="18">
        <f>VLOOKUP($A179,'Published Hourly Data'!$B:$AW,MATCH(M$1,'Published Hourly Data'!$B$1:$AW$1,0),TRUE)</f>
        <v>0</v>
      </c>
      <c r="N179" s="18">
        <f>VLOOKUP($A179,'Published Hourly Data'!$B:$AW,MATCH(N$1,'Published Hourly Data'!$B$1:$AW$1,0),TRUE)</f>
        <v>75</v>
      </c>
      <c r="O179" s="18">
        <f>VLOOKUP($A179,'Published Hourly Data'!$B:$AW,MATCH(O$1,'Published Hourly Data'!$B$1:$AW$1,0),TRUE)</f>
        <v>0</v>
      </c>
      <c r="P179" s="18">
        <f>VLOOKUP($A179,'Published Hourly Data'!$B:$AW,MATCH(P$1,'Published Hourly Data'!$B$1:$AW$1,0),TRUE)</f>
        <v>-74</v>
      </c>
      <c r="Q179" s="18">
        <f>VLOOKUP($A179,'Published Hourly Data'!$B:$AW,MATCH(Q$1,'Published Hourly Data'!$B$1:$AW$1,0),TRUE)</f>
        <v>614</v>
      </c>
      <c r="R179" s="18">
        <f>VLOOKUP($A179,'Published Hourly Data'!$B:$AW,MATCH(R$1,'Published Hourly Data'!$B$1:$AW$1,0),TRUE)</f>
        <v>-945</v>
      </c>
      <c r="S179" s="18">
        <f>VLOOKUP($A179,'Published Hourly Data'!$B:$AW,MATCH(S$1,'Published Hourly Data'!$B$1:$AW$1,0),TRUE)</f>
        <v>-371</v>
      </c>
      <c r="T179" s="18">
        <f>VLOOKUP($A179,'Published Hourly Data'!$B:$AW,MATCH(T$1,'Published Hourly Data'!$B$1:$AW$1,0),TRUE)</f>
        <v>-786</v>
      </c>
    </row>
    <row r="180" spans="1:20">
      <c r="A180" s="19">
        <f t="shared" si="3"/>
        <v>44224.625000000444</v>
      </c>
      <c r="B180" s="18">
        <f>VLOOKUP($A180,'Published Hourly Data'!$B:$AW,MATCH(B$1,'Published Hourly Data'!$B$1:$AW$1,0),TRUE)</f>
        <v>44224.416666666664</v>
      </c>
      <c r="C180" s="18">
        <f>VLOOKUP($A180,'Published Hourly Data'!$B:$AW,MATCH(C$1,'Published Hourly Data'!$B$1:$AW$1,0),TRUE)</f>
        <v>3267</v>
      </c>
      <c r="D180" s="18">
        <f>VLOOKUP($A180,'Published Hourly Data'!$B:$AW,MATCH(D$1,'Published Hourly Data'!$B$1:$AW$1,0),TRUE)</f>
        <v>3318</v>
      </c>
      <c r="E180" s="18">
        <f>VLOOKUP($A180,'Published Hourly Data'!$B:$AW,MATCH(E$1,'Published Hourly Data'!$B$1:$AW$1,0),TRUE)</f>
        <v>1847</v>
      </c>
      <c r="F180" s="18">
        <f>VLOOKUP($A180,'Published Hourly Data'!$B:$AW,MATCH(F$1,'Published Hourly Data'!$B$1:$AW$1,0),TRUE)</f>
        <v>-1471</v>
      </c>
      <c r="G180" s="18">
        <f>VLOOKUP($A180,'Published Hourly Data'!$B:$AW,MATCH(G$1,'Published Hourly Data'!$B$1:$AW$1,0),TRUE)</f>
        <v>1056</v>
      </c>
      <c r="H180" s="18">
        <f>VLOOKUP($A180,'Published Hourly Data'!$B:$AW,MATCH(H$1,'Published Hourly Data'!$B$1:$AW$1,0),TRUE)</f>
        <v>610</v>
      </c>
      <c r="I180" s="18">
        <f>VLOOKUP($A180,'Published Hourly Data'!$B:$AW,MATCH(I$1,'Published Hourly Data'!$B$1:$AW$1,0),TRUE)</f>
        <v>0</v>
      </c>
      <c r="J180" s="18">
        <f>VLOOKUP($A180,'Published Hourly Data'!$B:$AW,MATCH(J$1,'Published Hourly Data'!$B$1:$AW$1,0),TRUE)</f>
        <v>0</v>
      </c>
      <c r="K180" s="18">
        <f>VLOOKUP($A180,'Published Hourly Data'!$B:$AW,MATCH(K$1,'Published Hourly Data'!$B$1:$AW$1,0),TRUE)</f>
        <v>62</v>
      </c>
      <c r="L180" s="18">
        <f>VLOOKUP($A180,'Published Hourly Data'!$B:$AW,MATCH(L$1,'Published Hourly Data'!$B$1:$AW$1,0),TRUE)</f>
        <v>43</v>
      </c>
      <c r="M180" s="18">
        <f>VLOOKUP($A180,'Published Hourly Data'!$B:$AW,MATCH(M$1,'Published Hourly Data'!$B$1:$AW$1,0),TRUE)</f>
        <v>0</v>
      </c>
      <c r="N180" s="18">
        <f>VLOOKUP($A180,'Published Hourly Data'!$B:$AW,MATCH(N$1,'Published Hourly Data'!$B$1:$AW$1,0),TRUE)</f>
        <v>75</v>
      </c>
      <c r="O180" s="18">
        <f>VLOOKUP($A180,'Published Hourly Data'!$B:$AW,MATCH(O$1,'Published Hourly Data'!$B$1:$AW$1,0),TRUE)</f>
        <v>0</v>
      </c>
      <c r="P180" s="18">
        <f>VLOOKUP($A180,'Published Hourly Data'!$B:$AW,MATCH(P$1,'Published Hourly Data'!$B$1:$AW$1,0),TRUE)</f>
        <v>-36</v>
      </c>
      <c r="Q180" s="18">
        <f>VLOOKUP($A180,'Published Hourly Data'!$B:$AW,MATCH(Q$1,'Published Hourly Data'!$B$1:$AW$1,0),TRUE)</f>
        <v>641</v>
      </c>
      <c r="R180" s="18">
        <f>VLOOKUP($A180,'Published Hourly Data'!$B:$AW,MATCH(R$1,'Published Hourly Data'!$B$1:$AW$1,0),TRUE)</f>
        <v>-916</v>
      </c>
      <c r="S180" s="18">
        <f>VLOOKUP($A180,'Published Hourly Data'!$B:$AW,MATCH(S$1,'Published Hourly Data'!$B$1:$AW$1,0),TRUE)</f>
        <v>-343</v>
      </c>
      <c r="T180" s="18">
        <f>VLOOKUP($A180,'Published Hourly Data'!$B:$AW,MATCH(T$1,'Published Hourly Data'!$B$1:$AW$1,0),TRUE)</f>
        <v>-817</v>
      </c>
    </row>
    <row r="181" spans="1:20">
      <c r="A181" s="19">
        <f t="shared" si="3"/>
        <v>44224.666666667108</v>
      </c>
      <c r="B181" s="18">
        <f>VLOOKUP($A181,'Published Hourly Data'!$B:$AW,MATCH(B$1,'Published Hourly Data'!$B$1:$AW$1,0),TRUE)</f>
        <v>44224.458333333336</v>
      </c>
      <c r="C181" s="18">
        <f>VLOOKUP($A181,'Published Hourly Data'!$B:$AW,MATCH(C$1,'Published Hourly Data'!$B$1:$AW$1,0),TRUE)</f>
        <v>3160</v>
      </c>
      <c r="D181" s="18">
        <f>VLOOKUP($A181,'Published Hourly Data'!$B:$AW,MATCH(D$1,'Published Hourly Data'!$B$1:$AW$1,0),TRUE)</f>
        <v>3221</v>
      </c>
      <c r="E181" s="18">
        <f>VLOOKUP($A181,'Published Hourly Data'!$B:$AW,MATCH(E$1,'Published Hourly Data'!$B$1:$AW$1,0),TRUE)</f>
        <v>1659</v>
      </c>
      <c r="F181" s="18">
        <f>VLOOKUP($A181,'Published Hourly Data'!$B:$AW,MATCH(F$1,'Published Hourly Data'!$B$1:$AW$1,0),TRUE)</f>
        <v>-1562</v>
      </c>
      <c r="G181" s="18">
        <f>VLOOKUP($A181,'Published Hourly Data'!$B:$AW,MATCH(G$1,'Published Hourly Data'!$B$1:$AW$1,0),TRUE)</f>
        <v>1162</v>
      </c>
      <c r="H181" s="18">
        <f>VLOOKUP($A181,'Published Hourly Data'!$B:$AW,MATCH(H$1,'Published Hourly Data'!$B$1:$AW$1,0),TRUE)</f>
        <v>315</v>
      </c>
      <c r="I181" s="18">
        <f>VLOOKUP($A181,'Published Hourly Data'!$B:$AW,MATCH(I$1,'Published Hourly Data'!$B$1:$AW$1,0),TRUE)</f>
        <v>0</v>
      </c>
      <c r="J181" s="18">
        <f>VLOOKUP($A181,'Published Hourly Data'!$B:$AW,MATCH(J$1,'Published Hourly Data'!$B$1:$AW$1,0),TRUE)</f>
        <v>0</v>
      </c>
      <c r="K181" s="18">
        <f>VLOOKUP($A181,'Published Hourly Data'!$B:$AW,MATCH(K$1,'Published Hourly Data'!$B$1:$AW$1,0),TRUE)</f>
        <v>60</v>
      </c>
      <c r="L181" s="18">
        <f>VLOOKUP($A181,'Published Hourly Data'!$B:$AW,MATCH(L$1,'Published Hourly Data'!$B$1:$AW$1,0),TRUE)</f>
        <v>50</v>
      </c>
      <c r="M181" s="18">
        <f>VLOOKUP($A181,'Published Hourly Data'!$B:$AW,MATCH(M$1,'Published Hourly Data'!$B$1:$AW$1,0),TRUE)</f>
        <v>0</v>
      </c>
      <c r="N181" s="18">
        <f>VLOOKUP($A181,'Published Hourly Data'!$B:$AW,MATCH(N$1,'Published Hourly Data'!$B$1:$AW$1,0),TRUE)</f>
        <v>72</v>
      </c>
      <c r="O181" s="18">
        <f>VLOOKUP($A181,'Published Hourly Data'!$B:$AW,MATCH(O$1,'Published Hourly Data'!$B$1:$AW$1,0),TRUE)</f>
        <v>0</v>
      </c>
      <c r="P181" s="18">
        <f>VLOOKUP($A181,'Published Hourly Data'!$B:$AW,MATCH(P$1,'Published Hourly Data'!$B$1:$AW$1,0),TRUE)</f>
        <v>-47</v>
      </c>
      <c r="Q181" s="18">
        <f>VLOOKUP($A181,'Published Hourly Data'!$B:$AW,MATCH(Q$1,'Published Hourly Data'!$B$1:$AW$1,0),TRUE)</f>
        <v>225</v>
      </c>
      <c r="R181" s="18">
        <f>VLOOKUP($A181,'Published Hourly Data'!$B:$AW,MATCH(R$1,'Published Hourly Data'!$B$1:$AW$1,0),TRUE)</f>
        <v>-858</v>
      </c>
      <c r="S181" s="18">
        <f>VLOOKUP($A181,'Published Hourly Data'!$B:$AW,MATCH(S$1,'Published Hourly Data'!$B$1:$AW$1,0),TRUE)</f>
        <v>-40</v>
      </c>
      <c r="T181" s="18">
        <f>VLOOKUP($A181,'Published Hourly Data'!$B:$AW,MATCH(T$1,'Published Hourly Data'!$B$1:$AW$1,0),TRUE)</f>
        <v>-842</v>
      </c>
    </row>
    <row r="182" spans="1:20">
      <c r="A182" s="19">
        <f t="shared" si="3"/>
        <v>44224.708333333772</v>
      </c>
      <c r="B182" s="18">
        <f>VLOOKUP($A182,'Published Hourly Data'!$B:$AW,MATCH(B$1,'Published Hourly Data'!$B$1:$AW$1,0),TRUE)</f>
        <v>44224.5</v>
      </c>
      <c r="C182" s="18">
        <f>VLOOKUP($A182,'Published Hourly Data'!$B:$AW,MATCH(C$1,'Published Hourly Data'!$B$1:$AW$1,0),TRUE)</f>
        <v>3105</v>
      </c>
      <c r="D182" s="18">
        <f>VLOOKUP($A182,'Published Hourly Data'!$B:$AW,MATCH(D$1,'Published Hourly Data'!$B$1:$AW$1,0),TRUE)</f>
        <v>3140</v>
      </c>
      <c r="E182" s="18">
        <f>VLOOKUP($A182,'Published Hourly Data'!$B:$AW,MATCH(E$1,'Published Hourly Data'!$B$1:$AW$1,0),TRUE)</f>
        <v>1608</v>
      </c>
      <c r="F182" s="18">
        <f>VLOOKUP($A182,'Published Hourly Data'!$B:$AW,MATCH(F$1,'Published Hourly Data'!$B$1:$AW$1,0),TRUE)</f>
        <v>-1532</v>
      </c>
      <c r="G182" s="18">
        <f>VLOOKUP($A182,'Published Hourly Data'!$B:$AW,MATCH(G$1,'Published Hourly Data'!$B$1:$AW$1,0),TRUE)</f>
        <v>1200</v>
      </c>
      <c r="H182" s="18">
        <f>VLOOKUP($A182,'Published Hourly Data'!$B:$AW,MATCH(H$1,'Published Hourly Data'!$B$1:$AW$1,0),TRUE)</f>
        <v>246</v>
      </c>
      <c r="I182" s="18">
        <f>VLOOKUP($A182,'Published Hourly Data'!$B:$AW,MATCH(I$1,'Published Hourly Data'!$B$1:$AW$1,0),TRUE)</f>
        <v>0</v>
      </c>
      <c r="J182" s="18">
        <f>VLOOKUP($A182,'Published Hourly Data'!$B:$AW,MATCH(J$1,'Published Hourly Data'!$B$1:$AW$1,0),TRUE)</f>
        <v>-1</v>
      </c>
      <c r="K182" s="18">
        <f>VLOOKUP($A182,'Published Hourly Data'!$B:$AW,MATCH(K$1,'Published Hourly Data'!$B$1:$AW$1,0),TRUE)</f>
        <v>36</v>
      </c>
      <c r="L182" s="18">
        <f>VLOOKUP($A182,'Published Hourly Data'!$B:$AW,MATCH(L$1,'Published Hourly Data'!$B$1:$AW$1,0),TRUE)</f>
        <v>54</v>
      </c>
      <c r="M182" s="18">
        <f>VLOOKUP($A182,'Published Hourly Data'!$B:$AW,MATCH(M$1,'Published Hourly Data'!$B$1:$AW$1,0),TRUE)</f>
        <v>0</v>
      </c>
      <c r="N182" s="18">
        <f>VLOOKUP($A182,'Published Hourly Data'!$B:$AW,MATCH(N$1,'Published Hourly Data'!$B$1:$AW$1,0),TRUE)</f>
        <v>73</v>
      </c>
      <c r="O182" s="18">
        <f>VLOOKUP($A182,'Published Hourly Data'!$B:$AW,MATCH(O$1,'Published Hourly Data'!$B$1:$AW$1,0),TRUE)</f>
        <v>0</v>
      </c>
      <c r="P182" s="18">
        <f>VLOOKUP($A182,'Published Hourly Data'!$B:$AW,MATCH(P$1,'Published Hourly Data'!$B$1:$AW$1,0),TRUE)</f>
        <v>-107</v>
      </c>
      <c r="Q182" s="18">
        <f>VLOOKUP($A182,'Published Hourly Data'!$B:$AW,MATCH(Q$1,'Published Hourly Data'!$B$1:$AW$1,0),TRUE)</f>
        <v>206</v>
      </c>
      <c r="R182" s="18">
        <f>VLOOKUP($A182,'Published Hourly Data'!$B:$AW,MATCH(R$1,'Published Hourly Data'!$B$1:$AW$1,0),TRUE)</f>
        <v>-843</v>
      </c>
      <c r="S182" s="18">
        <f>VLOOKUP($A182,'Published Hourly Data'!$B:$AW,MATCH(S$1,'Published Hourly Data'!$B$1:$AW$1,0),TRUE)</f>
        <v>-34</v>
      </c>
      <c r="T182" s="18">
        <f>VLOOKUP($A182,'Published Hourly Data'!$B:$AW,MATCH(T$1,'Published Hourly Data'!$B$1:$AW$1,0),TRUE)</f>
        <v>-754</v>
      </c>
    </row>
    <row r="183" spans="1:20">
      <c r="A183" s="19">
        <f t="shared" si="3"/>
        <v>44224.750000000437</v>
      </c>
      <c r="B183" s="18">
        <f>VLOOKUP($A183,'Published Hourly Data'!$B:$AW,MATCH(B$1,'Published Hourly Data'!$B$1:$AW$1,0),TRUE)</f>
        <v>44224.541666666664</v>
      </c>
      <c r="C183" s="18">
        <f>VLOOKUP($A183,'Published Hourly Data'!$B:$AW,MATCH(C$1,'Published Hourly Data'!$B$1:$AW$1,0),TRUE)</f>
        <v>2925</v>
      </c>
      <c r="D183" s="18">
        <f>VLOOKUP($A183,'Published Hourly Data'!$B:$AW,MATCH(D$1,'Published Hourly Data'!$B$1:$AW$1,0),TRUE)</f>
        <v>2968</v>
      </c>
      <c r="E183" s="18">
        <f>VLOOKUP($A183,'Published Hourly Data'!$B:$AW,MATCH(E$1,'Published Hourly Data'!$B$1:$AW$1,0),TRUE)</f>
        <v>1527</v>
      </c>
      <c r="F183" s="18">
        <f>VLOOKUP($A183,'Published Hourly Data'!$B:$AW,MATCH(F$1,'Published Hourly Data'!$B$1:$AW$1,0),TRUE)</f>
        <v>-1441</v>
      </c>
      <c r="G183" s="18">
        <f>VLOOKUP($A183,'Published Hourly Data'!$B:$AW,MATCH(G$1,'Published Hourly Data'!$B$1:$AW$1,0),TRUE)</f>
        <v>1160</v>
      </c>
      <c r="H183" s="18">
        <f>VLOOKUP($A183,'Published Hourly Data'!$B:$AW,MATCH(H$1,'Published Hourly Data'!$B$1:$AW$1,0),TRUE)</f>
        <v>241</v>
      </c>
      <c r="I183" s="18">
        <f>VLOOKUP($A183,'Published Hourly Data'!$B:$AW,MATCH(I$1,'Published Hourly Data'!$B$1:$AW$1,0),TRUE)</f>
        <v>0</v>
      </c>
      <c r="J183" s="18">
        <f>VLOOKUP($A183,'Published Hourly Data'!$B:$AW,MATCH(J$1,'Published Hourly Data'!$B$1:$AW$1,0),TRUE)</f>
        <v>0</v>
      </c>
      <c r="K183" s="18">
        <f>VLOOKUP($A183,'Published Hourly Data'!$B:$AW,MATCH(K$1,'Published Hourly Data'!$B$1:$AW$1,0),TRUE)</f>
        <v>1</v>
      </c>
      <c r="L183" s="18">
        <f>VLOOKUP($A183,'Published Hourly Data'!$B:$AW,MATCH(L$1,'Published Hourly Data'!$B$1:$AW$1,0),TRUE)</f>
        <v>50</v>
      </c>
      <c r="M183" s="18">
        <f>VLOOKUP($A183,'Published Hourly Data'!$B:$AW,MATCH(M$1,'Published Hourly Data'!$B$1:$AW$1,0),TRUE)</f>
        <v>0</v>
      </c>
      <c r="N183" s="18">
        <f>VLOOKUP($A183,'Published Hourly Data'!$B:$AW,MATCH(N$1,'Published Hourly Data'!$B$1:$AW$1,0),TRUE)</f>
        <v>76</v>
      </c>
      <c r="O183" s="18">
        <f>VLOOKUP($A183,'Published Hourly Data'!$B:$AW,MATCH(O$1,'Published Hourly Data'!$B$1:$AW$1,0),TRUE)</f>
        <v>0</v>
      </c>
      <c r="P183" s="18">
        <f>VLOOKUP($A183,'Published Hourly Data'!$B:$AW,MATCH(P$1,'Published Hourly Data'!$B$1:$AW$1,0),TRUE)</f>
        <v>-132</v>
      </c>
      <c r="Q183" s="18">
        <f>VLOOKUP($A183,'Published Hourly Data'!$B:$AW,MATCH(Q$1,'Published Hourly Data'!$B$1:$AW$1,0),TRUE)</f>
        <v>232</v>
      </c>
      <c r="R183" s="18">
        <f>VLOOKUP($A183,'Published Hourly Data'!$B:$AW,MATCH(R$1,'Published Hourly Data'!$B$1:$AW$1,0),TRUE)</f>
        <v>-813</v>
      </c>
      <c r="S183" s="18">
        <f>VLOOKUP($A183,'Published Hourly Data'!$B:$AW,MATCH(S$1,'Published Hourly Data'!$B$1:$AW$1,0),TRUE)</f>
        <v>-31</v>
      </c>
      <c r="T183" s="18">
        <f>VLOOKUP($A183,'Published Hourly Data'!$B:$AW,MATCH(T$1,'Published Hourly Data'!$B$1:$AW$1,0),TRUE)</f>
        <v>-697</v>
      </c>
    </row>
    <row r="184" spans="1:20">
      <c r="A184" s="19">
        <f t="shared" si="3"/>
        <v>44224.791666667101</v>
      </c>
      <c r="B184" s="18">
        <f>VLOOKUP($A184,'Published Hourly Data'!$B:$AW,MATCH(B$1,'Published Hourly Data'!$B$1:$AW$1,0),TRUE)</f>
        <v>44224.583333333336</v>
      </c>
      <c r="C184" s="18">
        <f>VLOOKUP($A184,'Published Hourly Data'!$B:$AW,MATCH(C$1,'Published Hourly Data'!$B$1:$AW$1,0),TRUE)</f>
        <v>2846</v>
      </c>
      <c r="D184" s="18">
        <f>VLOOKUP($A184,'Published Hourly Data'!$B:$AW,MATCH(D$1,'Published Hourly Data'!$B$1:$AW$1,0),TRUE)</f>
        <v>2901</v>
      </c>
      <c r="E184" s="18">
        <f>VLOOKUP($A184,'Published Hourly Data'!$B:$AW,MATCH(E$1,'Published Hourly Data'!$B$1:$AW$1,0),TRUE)</f>
        <v>1528</v>
      </c>
      <c r="F184" s="18">
        <f>VLOOKUP($A184,'Published Hourly Data'!$B:$AW,MATCH(F$1,'Published Hourly Data'!$B$1:$AW$1,0),TRUE)</f>
        <v>-1373</v>
      </c>
      <c r="G184" s="18">
        <f>VLOOKUP($A184,'Published Hourly Data'!$B:$AW,MATCH(G$1,'Published Hourly Data'!$B$1:$AW$1,0),TRUE)</f>
        <v>1163</v>
      </c>
      <c r="H184" s="18">
        <f>VLOOKUP($A184,'Published Hourly Data'!$B:$AW,MATCH(H$1,'Published Hourly Data'!$B$1:$AW$1,0),TRUE)</f>
        <v>242</v>
      </c>
      <c r="I184" s="18">
        <f>VLOOKUP($A184,'Published Hourly Data'!$B:$AW,MATCH(I$1,'Published Hourly Data'!$B$1:$AW$1,0),TRUE)</f>
        <v>0</v>
      </c>
      <c r="J184" s="18">
        <f>VLOOKUP($A184,'Published Hourly Data'!$B:$AW,MATCH(J$1,'Published Hourly Data'!$B$1:$AW$1,0),TRUE)</f>
        <v>0</v>
      </c>
      <c r="K184" s="18">
        <f>VLOOKUP($A184,'Published Hourly Data'!$B:$AW,MATCH(K$1,'Published Hourly Data'!$B$1:$AW$1,0),TRUE)</f>
        <v>2</v>
      </c>
      <c r="L184" s="18">
        <f>VLOOKUP($A184,'Published Hourly Data'!$B:$AW,MATCH(L$1,'Published Hourly Data'!$B$1:$AW$1,0),TRUE)</f>
        <v>48</v>
      </c>
      <c r="M184" s="18">
        <f>VLOOKUP($A184,'Published Hourly Data'!$B:$AW,MATCH(M$1,'Published Hourly Data'!$B$1:$AW$1,0),TRUE)</f>
        <v>0</v>
      </c>
      <c r="N184" s="18">
        <f>VLOOKUP($A184,'Published Hourly Data'!$B:$AW,MATCH(N$1,'Published Hourly Data'!$B$1:$AW$1,0),TRUE)</f>
        <v>73</v>
      </c>
      <c r="O184" s="18">
        <f>VLOOKUP($A184,'Published Hourly Data'!$B:$AW,MATCH(O$1,'Published Hourly Data'!$B$1:$AW$1,0),TRUE)</f>
        <v>0</v>
      </c>
      <c r="P184" s="18">
        <f>VLOOKUP($A184,'Published Hourly Data'!$B:$AW,MATCH(P$1,'Published Hourly Data'!$B$1:$AW$1,0),TRUE)</f>
        <v>-91</v>
      </c>
      <c r="Q184" s="18">
        <f>VLOOKUP($A184,'Published Hourly Data'!$B:$AW,MATCH(Q$1,'Published Hourly Data'!$B$1:$AW$1,0),TRUE)</f>
        <v>242</v>
      </c>
      <c r="R184" s="18">
        <f>VLOOKUP($A184,'Published Hourly Data'!$B:$AW,MATCH(R$1,'Published Hourly Data'!$B$1:$AW$1,0),TRUE)</f>
        <v>-809</v>
      </c>
      <c r="S184" s="18">
        <f>VLOOKUP($A184,'Published Hourly Data'!$B:$AW,MATCH(S$1,'Published Hourly Data'!$B$1:$AW$1,0),TRUE)</f>
        <v>-29</v>
      </c>
      <c r="T184" s="18">
        <f>VLOOKUP($A184,'Published Hourly Data'!$B:$AW,MATCH(T$1,'Published Hourly Data'!$B$1:$AW$1,0),TRUE)</f>
        <v>-686</v>
      </c>
    </row>
    <row r="185" spans="1:20">
      <c r="A185" s="19">
        <f t="shared" si="3"/>
        <v>44224.833333333765</v>
      </c>
      <c r="B185" s="18">
        <f>VLOOKUP($A185,'Published Hourly Data'!$B:$AW,MATCH(B$1,'Published Hourly Data'!$B$1:$AW$1,0),TRUE)</f>
        <v>44224.625</v>
      </c>
      <c r="C185" s="18">
        <f>VLOOKUP($A185,'Published Hourly Data'!$B:$AW,MATCH(C$1,'Published Hourly Data'!$B$1:$AW$1,0),TRUE)</f>
        <v>2788</v>
      </c>
      <c r="D185" s="18">
        <f>VLOOKUP($A185,'Published Hourly Data'!$B:$AW,MATCH(D$1,'Published Hourly Data'!$B$1:$AW$1,0),TRUE)</f>
        <v>2793</v>
      </c>
      <c r="E185" s="18">
        <f>VLOOKUP($A185,'Published Hourly Data'!$B:$AW,MATCH(E$1,'Published Hourly Data'!$B$1:$AW$1,0),TRUE)</f>
        <v>1528</v>
      </c>
      <c r="F185" s="18">
        <f>VLOOKUP($A185,'Published Hourly Data'!$B:$AW,MATCH(F$1,'Published Hourly Data'!$B$1:$AW$1,0),TRUE)</f>
        <v>-1265</v>
      </c>
      <c r="G185" s="18">
        <f>VLOOKUP($A185,'Published Hourly Data'!$B:$AW,MATCH(G$1,'Published Hourly Data'!$B$1:$AW$1,0),TRUE)</f>
        <v>1161</v>
      </c>
      <c r="H185" s="18">
        <f>VLOOKUP($A185,'Published Hourly Data'!$B:$AW,MATCH(H$1,'Published Hourly Data'!$B$1:$AW$1,0),TRUE)</f>
        <v>242</v>
      </c>
      <c r="I185" s="18">
        <f>VLOOKUP($A185,'Published Hourly Data'!$B:$AW,MATCH(I$1,'Published Hourly Data'!$B$1:$AW$1,0),TRUE)</f>
        <v>0</v>
      </c>
      <c r="J185" s="18">
        <f>VLOOKUP($A185,'Published Hourly Data'!$B:$AW,MATCH(J$1,'Published Hourly Data'!$B$1:$AW$1,0),TRUE)</f>
        <v>0</v>
      </c>
      <c r="K185" s="18">
        <f>VLOOKUP($A185,'Published Hourly Data'!$B:$AW,MATCH(K$1,'Published Hourly Data'!$B$1:$AW$1,0),TRUE)</f>
        <v>2</v>
      </c>
      <c r="L185" s="18">
        <f>VLOOKUP($A185,'Published Hourly Data'!$B:$AW,MATCH(L$1,'Published Hourly Data'!$B$1:$AW$1,0),TRUE)</f>
        <v>48</v>
      </c>
      <c r="M185" s="18">
        <f>VLOOKUP($A185,'Published Hourly Data'!$B:$AW,MATCH(M$1,'Published Hourly Data'!$B$1:$AW$1,0),TRUE)</f>
        <v>0</v>
      </c>
      <c r="N185" s="18">
        <f>VLOOKUP($A185,'Published Hourly Data'!$B:$AW,MATCH(N$1,'Published Hourly Data'!$B$1:$AW$1,0),TRUE)</f>
        <v>75</v>
      </c>
      <c r="O185" s="18">
        <f>VLOOKUP($A185,'Published Hourly Data'!$B:$AW,MATCH(O$1,'Published Hourly Data'!$B$1:$AW$1,0),TRUE)</f>
        <v>0</v>
      </c>
      <c r="P185" s="18">
        <f>VLOOKUP($A185,'Published Hourly Data'!$B:$AW,MATCH(P$1,'Published Hourly Data'!$B$1:$AW$1,0),TRUE)</f>
        <v>-67</v>
      </c>
      <c r="Q185" s="18">
        <f>VLOOKUP($A185,'Published Hourly Data'!$B:$AW,MATCH(Q$1,'Published Hourly Data'!$B$1:$AW$1,0),TRUE)</f>
        <v>251</v>
      </c>
      <c r="R185" s="18">
        <f>VLOOKUP($A185,'Published Hourly Data'!$B:$AW,MATCH(R$1,'Published Hourly Data'!$B$1:$AW$1,0),TRUE)</f>
        <v>-779</v>
      </c>
      <c r="S185" s="18">
        <f>VLOOKUP($A185,'Published Hourly Data'!$B:$AW,MATCH(S$1,'Published Hourly Data'!$B$1:$AW$1,0),TRUE)</f>
        <v>-29</v>
      </c>
      <c r="T185" s="18">
        <f>VLOOKUP($A185,'Published Hourly Data'!$B:$AW,MATCH(T$1,'Published Hourly Data'!$B$1:$AW$1,0),TRUE)</f>
        <v>-641</v>
      </c>
    </row>
    <row r="186" spans="1:20">
      <c r="A186" s="19">
        <f t="shared" si="3"/>
        <v>44224.875000000429</v>
      </c>
      <c r="B186" s="18">
        <f>VLOOKUP($A186,'Published Hourly Data'!$B:$AW,MATCH(B$1,'Published Hourly Data'!$B$1:$AW$1,0),TRUE)</f>
        <v>44224.666666666664</v>
      </c>
      <c r="C186" s="18">
        <f>VLOOKUP($A186,'Published Hourly Data'!$B:$AW,MATCH(C$1,'Published Hourly Data'!$B$1:$AW$1,0),TRUE)</f>
        <v>2804</v>
      </c>
      <c r="D186" s="18">
        <f>VLOOKUP($A186,'Published Hourly Data'!$B:$AW,MATCH(D$1,'Published Hourly Data'!$B$1:$AW$1,0),TRUE)</f>
        <v>2810</v>
      </c>
      <c r="E186" s="18">
        <f>VLOOKUP($A186,'Published Hourly Data'!$B:$AW,MATCH(E$1,'Published Hourly Data'!$B$1:$AW$1,0),TRUE)</f>
        <v>1531</v>
      </c>
      <c r="F186" s="18">
        <f>VLOOKUP($A186,'Published Hourly Data'!$B:$AW,MATCH(F$1,'Published Hourly Data'!$B$1:$AW$1,0),TRUE)</f>
        <v>-1279</v>
      </c>
      <c r="G186" s="18">
        <f>VLOOKUP($A186,'Published Hourly Data'!$B:$AW,MATCH(G$1,'Published Hourly Data'!$B$1:$AW$1,0),TRUE)</f>
        <v>1159</v>
      </c>
      <c r="H186" s="18">
        <f>VLOOKUP($A186,'Published Hourly Data'!$B:$AW,MATCH(H$1,'Published Hourly Data'!$B$1:$AW$1,0),TRUE)</f>
        <v>239</v>
      </c>
      <c r="I186" s="18">
        <f>VLOOKUP($A186,'Published Hourly Data'!$B:$AW,MATCH(I$1,'Published Hourly Data'!$B$1:$AW$1,0),TRUE)</f>
        <v>0</v>
      </c>
      <c r="J186" s="18">
        <f>VLOOKUP($A186,'Published Hourly Data'!$B:$AW,MATCH(J$1,'Published Hourly Data'!$B$1:$AW$1,0),TRUE)</f>
        <v>5</v>
      </c>
      <c r="K186" s="18">
        <f>VLOOKUP($A186,'Published Hourly Data'!$B:$AW,MATCH(K$1,'Published Hourly Data'!$B$1:$AW$1,0),TRUE)</f>
        <v>2</v>
      </c>
      <c r="L186" s="18">
        <f>VLOOKUP($A186,'Published Hourly Data'!$B:$AW,MATCH(L$1,'Published Hourly Data'!$B$1:$AW$1,0),TRUE)</f>
        <v>50</v>
      </c>
      <c r="M186" s="18">
        <f>VLOOKUP($A186,'Published Hourly Data'!$B:$AW,MATCH(M$1,'Published Hourly Data'!$B$1:$AW$1,0),TRUE)</f>
        <v>0</v>
      </c>
      <c r="N186" s="18">
        <f>VLOOKUP($A186,'Published Hourly Data'!$B:$AW,MATCH(N$1,'Published Hourly Data'!$B$1:$AW$1,0),TRUE)</f>
        <v>76</v>
      </c>
      <c r="O186" s="18">
        <f>VLOOKUP($A186,'Published Hourly Data'!$B:$AW,MATCH(O$1,'Published Hourly Data'!$B$1:$AW$1,0),TRUE)</f>
        <v>0</v>
      </c>
      <c r="P186" s="18">
        <f>VLOOKUP($A186,'Published Hourly Data'!$B:$AW,MATCH(P$1,'Published Hourly Data'!$B$1:$AW$1,0),TRUE)</f>
        <v>-55</v>
      </c>
      <c r="Q186" s="18">
        <f>VLOOKUP($A186,'Published Hourly Data'!$B:$AW,MATCH(Q$1,'Published Hourly Data'!$B$1:$AW$1,0),TRUE)</f>
        <v>248</v>
      </c>
      <c r="R186" s="18">
        <f>VLOOKUP($A186,'Published Hourly Data'!$B:$AW,MATCH(R$1,'Published Hourly Data'!$B$1:$AW$1,0),TRUE)</f>
        <v>-748</v>
      </c>
      <c r="S186" s="18">
        <f>VLOOKUP($A186,'Published Hourly Data'!$B:$AW,MATCH(S$1,'Published Hourly Data'!$B$1:$AW$1,0),TRUE)</f>
        <v>-29</v>
      </c>
      <c r="T186" s="18">
        <f>VLOOKUP($A186,'Published Hourly Data'!$B:$AW,MATCH(T$1,'Published Hourly Data'!$B$1:$AW$1,0),TRUE)</f>
        <v>-695</v>
      </c>
    </row>
    <row r="187" spans="1:20">
      <c r="A187" s="19">
        <f t="shared" si="3"/>
        <v>44224.916666667094</v>
      </c>
      <c r="B187" s="18">
        <f>VLOOKUP($A187,'Published Hourly Data'!$B:$AW,MATCH(B$1,'Published Hourly Data'!$B$1:$AW$1,0),TRUE)</f>
        <v>44224.708333333336</v>
      </c>
      <c r="C187" s="18">
        <f>VLOOKUP($A187,'Published Hourly Data'!$B:$AW,MATCH(C$1,'Published Hourly Data'!$B$1:$AW$1,0),TRUE)</f>
        <v>2886</v>
      </c>
      <c r="D187" s="18">
        <f>VLOOKUP($A187,'Published Hourly Data'!$B:$AW,MATCH(D$1,'Published Hourly Data'!$B$1:$AW$1,0),TRUE)</f>
        <v>2839</v>
      </c>
      <c r="E187" s="18">
        <f>VLOOKUP($A187,'Published Hourly Data'!$B:$AW,MATCH(E$1,'Published Hourly Data'!$B$1:$AW$1,0),TRUE)</f>
        <v>1610</v>
      </c>
      <c r="F187" s="18">
        <f>VLOOKUP($A187,'Published Hourly Data'!$B:$AW,MATCH(F$1,'Published Hourly Data'!$B$1:$AW$1,0),TRUE)</f>
        <v>-1229</v>
      </c>
      <c r="G187" s="18">
        <f>VLOOKUP($A187,'Published Hourly Data'!$B:$AW,MATCH(G$1,'Published Hourly Data'!$B$1:$AW$1,0),TRUE)</f>
        <v>1246</v>
      </c>
      <c r="H187" s="18">
        <f>VLOOKUP($A187,'Published Hourly Data'!$B:$AW,MATCH(H$1,'Published Hourly Data'!$B$1:$AW$1,0),TRUE)</f>
        <v>241</v>
      </c>
      <c r="I187" s="18">
        <f>VLOOKUP($A187,'Published Hourly Data'!$B:$AW,MATCH(I$1,'Published Hourly Data'!$B$1:$AW$1,0),TRUE)</f>
        <v>0</v>
      </c>
      <c r="J187" s="18">
        <f>VLOOKUP($A187,'Published Hourly Data'!$B:$AW,MATCH(J$1,'Published Hourly Data'!$B$1:$AW$1,0),TRUE)</f>
        <v>17</v>
      </c>
      <c r="K187" s="18">
        <f>VLOOKUP($A187,'Published Hourly Data'!$B:$AW,MATCH(K$1,'Published Hourly Data'!$B$1:$AW$1,0),TRUE)</f>
        <v>2</v>
      </c>
      <c r="L187" s="18">
        <f>VLOOKUP($A187,'Published Hourly Data'!$B:$AW,MATCH(L$1,'Published Hourly Data'!$B$1:$AW$1,0),TRUE)</f>
        <v>27</v>
      </c>
      <c r="M187" s="18">
        <f>VLOOKUP($A187,'Published Hourly Data'!$B:$AW,MATCH(M$1,'Published Hourly Data'!$B$1:$AW$1,0),TRUE)</f>
        <v>0</v>
      </c>
      <c r="N187" s="18">
        <f>VLOOKUP($A187,'Published Hourly Data'!$B:$AW,MATCH(N$1,'Published Hourly Data'!$B$1:$AW$1,0),TRUE)</f>
        <v>77</v>
      </c>
      <c r="O187" s="18">
        <f>VLOOKUP($A187,'Published Hourly Data'!$B:$AW,MATCH(O$1,'Published Hourly Data'!$B$1:$AW$1,0),TRUE)</f>
        <v>0</v>
      </c>
      <c r="P187" s="18">
        <f>VLOOKUP($A187,'Published Hourly Data'!$B:$AW,MATCH(P$1,'Published Hourly Data'!$B$1:$AW$1,0),TRUE)</f>
        <v>43</v>
      </c>
      <c r="Q187" s="18">
        <f>VLOOKUP($A187,'Published Hourly Data'!$B:$AW,MATCH(Q$1,'Published Hourly Data'!$B$1:$AW$1,0),TRUE)</f>
        <v>229</v>
      </c>
      <c r="R187" s="18">
        <f>VLOOKUP($A187,'Published Hourly Data'!$B:$AW,MATCH(R$1,'Published Hourly Data'!$B$1:$AW$1,0),TRUE)</f>
        <v>-727</v>
      </c>
      <c r="S187" s="18">
        <f>VLOOKUP($A187,'Published Hourly Data'!$B:$AW,MATCH(S$1,'Published Hourly Data'!$B$1:$AW$1,0),TRUE)</f>
        <v>-33</v>
      </c>
      <c r="T187" s="18">
        <f>VLOOKUP($A187,'Published Hourly Data'!$B:$AW,MATCH(T$1,'Published Hourly Data'!$B$1:$AW$1,0),TRUE)</f>
        <v>-741</v>
      </c>
    </row>
    <row r="188" spans="1:20">
      <c r="A188" s="19">
        <f t="shared" si="3"/>
        <v>44224.958333333758</v>
      </c>
      <c r="B188" s="18">
        <f>VLOOKUP($A188,'Published Hourly Data'!$B:$AW,MATCH(B$1,'Published Hourly Data'!$B$1:$AW$1,0),TRUE)</f>
        <v>44224.75</v>
      </c>
      <c r="C188" s="18">
        <f>VLOOKUP($A188,'Published Hourly Data'!$B:$AW,MATCH(C$1,'Published Hourly Data'!$B$1:$AW$1,0),TRUE)</f>
        <v>3152</v>
      </c>
      <c r="D188" s="18">
        <f>VLOOKUP($A188,'Published Hourly Data'!$B:$AW,MATCH(D$1,'Published Hourly Data'!$B$1:$AW$1,0),TRUE)</f>
        <v>3055</v>
      </c>
      <c r="E188" s="18">
        <f>VLOOKUP($A188,'Published Hourly Data'!$B:$AW,MATCH(E$1,'Published Hourly Data'!$B$1:$AW$1,0),TRUE)</f>
        <v>1741</v>
      </c>
      <c r="F188" s="18">
        <f>VLOOKUP($A188,'Published Hourly Data'!$B:$AW,MATCH(F$1,'Published Hourly Data'!$B$1:$AW$1,0),TRUE)</f>
        <v>-1314</v>
      </c>
      <c r="G188" s="18">
        <f>VLOOKUP($A188,'Published Hourly Data'!$B:$AW,MATCH(G$1,'Published Hourly Data'!$B$1:$AW$1,0),TRUE)</f>
        <v>1404</v>
      </c>
      <c r="H188" s="18">
        <f>VLOOKUP($A188,'Published Hourly Data'!$B:$AW,MATCH(H$1,'Published Hourly Data'!$B$1:$AW$1,0),TRUE)</f>
        <v>242</v>
      </c>
      <c r="I188" s="18">
        <f>VLOOKUP($A188,'Published Hourly Data'!$B:$AW,MATCH(I$1,'Published Hourly Data'!$B$1:$AW$1,0),TRUE)</f>
        <v>0</v>
      </c>
      <c r="J188" s="18">
        <f>VLOOKUP($A188,'Published Hourly Data'!$B:$AW,MATCH(J$1,'Published Hourly Data'!$B$1:$AW$1,0),TRUE)</f>
        <v>14</v>
      </c>
      <c r="K188" s="18">
        <f>VLOOKUP($A188,'Published Hourly Data'!$B:$AW,MATCH(K$1,'Published Hourly Data'!$B$1:$AW$1,0),TRUE)</f>
        <v>2</v>
      </c>
      <c r="L188" s="18">
        <f>VLOOKUP($A188,'Published Hourly Data'!$B:$AW,MATCH(L$1,'Published Hourly Data'!$B$1:$AW$1,0),TRUE)</f>
        <v>2</v>
      </c>
      <c r="M188" s="18">
        <f>VLOOKUP($A188,'Published Hourly Data'!$B:$AW,MATCH(M$1,'Published Hourly Data'!$B$1:$AW$1,0),TRUE)</f>
        <v>0</v>
      </c>
      <c r="N188" s="18">
        <f>VLOOKUP($A188,'Published Hourly Data'!$B:$AW,MATCH(N$1,'Published Hourly Data'!$B$1:$AW$1,0),TRUE)</f>
        <v>77</v>
      </c>
      <c r="O188" s="18">
        <f>VLOOKUP($A188,'Published Hourly Data'!$B:$AW,MATCH(O$1,'Published Hourly Data'!$B$1:$AW$1,0),TRUE)</f>
        <v>0</v>
      </c>
      <c r="P188" s="18">
        <f>VLOOKUP($A188,'Published Hourly Data'!$B:$AW,MATCH(P$1,'Published Hourly Data'!$B$1:$AW$1,0),TRUE)</f>
        <v>143</v>
      </c>
      <c r="Q188" s="18">
        <f>VLOOKUP($A188,'Published Hourly Data'!$B:$AW,MATCH(Q$1,'Published Hourly Data'!$B$1:$AW$1,0),TRUE)</f>
        <v>159</v>
      </c>
      <c r="R188" s="18">
        <f>VLOOKUP($A188,'Published Hourly Data'!$B:$AW,MATCH(R$1,'Published Hourly Data'!$B$1:$AW$1,0),TRUE)</f>
        <v>-799</v>
      </c>
      <c r="S188" s="18">
        <f>VLOOKUP($A188,'Published Hourly Data'!$B:$AW,MATCH(S$1,'Published Hourly Data'!$B$1:$AW$1,0),TRUE)</f>
        <v>-40</v>
      </c>
      <c r="T188" s="18">
        <f>VLOOKUP($A188,'Published Hourly Data'!$B:$AW,MATCH(T$1,'Published Hourly Data'!$B$1:$AW$1,0),TRUE)</f>
        <v>-777</v>
      </c>
    </row>
    <row r="189" spans="1:20">
      <c r="A189" s="19">
        <f t="shared" si="3"/>
        <v>44225.000000000422</v>
      </c>
      <c r="B189" s="18">
        <f>VLOOKUP($A189,'Published Hourly Data'!$B:$AW,MATCH(B$1,'Published Hourly Data'!$B$1:$AW$1,0),TRUE)</f>
        <v>44224.791666666664</v>
      </c>
      <c r="C189" s="18">
        <f>VLOOKUP($A189,'Published Hourly Data'!$B:$AW,MATCH(C$1,'Published Hourly Data'!$B$1:$AW$1,0),TRUE)</f>
        <v>3472</v>
      </c>
      <c r="D189" s="18">
        <f>VLOOKUP($A189,'Published Hourly Data'!$B:$AW,MATCH(D$1,'Published Hourly Data'!$B$1:$AW$1,0),TRUE)</f>
        <v>3346</v>
      </c>
      <c r="E189" s="18">
        <f>VLOOKUP($A189,'Published Hourly Data'!$B:$AW,MATCH(E$1,'Published Hourly Data'!$B$1:$AW$1,0),TRUE)</f>
        <v>1929</v>
      </c>
      <c r="F189" s="18">
        <f>VLOOKUP($A189,'Published Hourly Data'!$B:$AW,MATCH(F$1,'Published Hourly Data'!$B$1:$AW$1,0),TRUE)</f>
        <v>-1417</v>
      </c>
      <c r="G189" s="18">
        <f>VLOOKUP($A189,'Published Hourly Data'!$B:$AW,MATCH(G$1,'Published Hourly Data'!$B$1:$AW$1,0),TRUE)</f>
        <v>1550</v>
      </c>
      <c r="H189" s="18">
        <f>VLOOKUP($A189,'Published Hourly Data'!$B:$AW,MATCH(H$1,'Published Hourly Data'!$B$1:$AW$1,0),TRUE)</f>
        <v>244</v>
      </c>
      <c r="I189" s="18">
        <f>VLOOKUP($A189,'Published Hourly Data'!$B:$AW,MATCH(I$1,'Published Hourly Data'!$B$1:$AW$1,0),TRUE)</f>
        <v>0</v>
      </c>
      <c r="J189" s="18">
        <f>VLOOKUP($A189,'Published Hourly Data'!$B:$AW,MATCH(J$1,'Published Hourly Data'!$B$1:$AW$1,0),TRUE)</f>
        <v>0</v>
      </c>
      <c r="K189" s="18">
        <f>VLOOKUP($A189,'Published Hourly Data'!$B:$AW,MATCH(K$1,'Published Hourly Data'!$B$1:$AW$1,0),TRUE)</f>
        <v>58</v>
      </c>
      <c r="L189" s="18">
        <f>VLOOKUP($A189,'Published Hourly Data'!$B:$AW,MATCH(L$1,'Published Hourly Data'!$B$1:$AW$1,0),TRUE)</f>
        <v>0</v>
      </c>
      <c r="M189" s="18">
        <f>VLOOKUP($A189,'Published Hourly Data'!$B:$AW,MATCH(M$1,'Published Hourly Data'!$B$1:$AW$1,0),TRUE)</f>
        <v>0</v>
      </c>
      <c r="N189" s="18">
        <f>VLOOKUP($A189,'Published Hourly Data'!$B:$AW,MATCH(N$1,'Published Hourly Data'!$B$1:$AW$1,0),TRUE)</f>
        <v>77</v>
      </c>
      <c r="O189" s="18">
        <f>VLOOKUP($A189,'Published Hourly Data'!$B:$AW,MATCH(O$1,'Published Hourly Data'!$B$1:$AW$1,0),TRUE)</f>
        <v>0</v>
      </c>
      <c r="P189" s="18">
        <f>VLOOKUP($A189,'Published Hourly Data'!$B:$AW,MATCH(P$1,'Published Hourly Data'!$B$1:$AW$1,0),TRUE)</f>
        <v>79</v>
      </c>
      <c r="Q189" s="18">
        <f>VLOOKUP($A189,'Published Hourly Data'!$B:$AW,MATCH(Q$1,'Published Hourly Data'!$B$1:$AW$1,0),TRUE)</f>
        <v>305</v>
      </c>
      <c r="R189" s="18">
        <f>VLOOKUP($A189,'Published Hourly Data'!$B:$AW,MATCH(R$1,'Published Hourly Data'!$B$1:$AW$1,0),TRUE)</f>
        <v>-775</v>
      </c>
      <c r="S189" s="18">
        <f>VLOOKUP($A189,'Published Hourly Data'!$B:$AW,MATCH(S$1,'Published Hourly Data'!$B$1:$AW$1,0),TRUE)</f>
        <v>-281</v>
      </c>
      <c r="T189" s="18">
        <f>VLOOKUP($A189,'Published Hourly Data'!$B:$AW,MATCH(T$1,'Published Hourly Data'!$B$1:$AW$1,0),TRUE)</f>
        <v>-745</v>
      </c>
    </row>
    <row r="190" spans="1:20">
      <c r="A190" s="19">
        <f t="shared" si="3"/>
        <v>44225.041666667086</v>
      </c>
      <c r="B190" s="18">
        <f>VLOOKUP($A190,'Published Hourly Data'!$B:$AW,MATCH(B$1,'Published Hourly Data'!$B$1:$AW$1,0),TRUE)</f>
        <v>44224.833333333336</v>
      </c>
      <c r="C190" s="18">
        <f>VLOOKUP($A190,'Published Hourly Data'!$B:$AW,MATCH(C$1,'Published Hourly Data'!$B$1:$AW$1,0),TRUE)</f>
        <v>3641</v>
      </c>
      <c r="D190" s="18">
        <f>VLOOKUP($A190,'Published Hourly Data'!$B:$AW,MATCH(D$1,'Published Hourly Data'!$B$1:$AW$1,0),TRUE)</f>
        <v>3423</v>
      </c>
      <c r="E190" s="18">
        <f>VLOOKUP($A190,'Published Hourly Data'!$B:$AW,MATCH(E$1,'Published Hourly Data'!$B$1:$AW$1,0),TRUE)</f>
        <v>2010</v>
      </c>
      <c r="F190" s="18">
        <f>VLOOKUP($A190,'Published Hourly Data'!$B:$AW,MATCH(F$1,'Published Hourly Data'!$B$1:$AW$1,0),TRUE)</f>
        <v>-1413</v>
      </c>
      <c r="G190" s="18">
        <f>VLOOKUP($A190,'Published Hourly Data'!$B:$AW,MATCH(G$1,'Published Hourly Data'!$B$1:$AW$1,0),TRUE)</f>
        <v>1561</v>
      </c>
      <c r="H190" s="18">
        <f>VLOOKUP($A190,'Published Hourly Data'!$B:$AW,MATCH(H$1,'Published Hourly Data'!$B$1:$AW$1,0),TRUE)</f>
        <v>244</v>
      </c>
      <c r="I190" s="18">
        <f>VLOOKUP($A190,'Published Hourly Data'!$B:$AW,MATCH(I$1,'Published Hourly Data'!$B$1:$AW$1,0),TRUE)</f>
        <v>0</v>
      </c>
      <c r="J190" s="18">
        <f>VLOOKUP($A190,'Published Hourly Data'!$B:$AW,MATCH(J$1,'Published Hourly Data'!$B$1:$AW$1,0),TRUE)</f>
        <v>0</v>
      </c>
      <c r="K190" s="18">
        <f>VLOOKUP($A190,'Published Hourly Data'!$B:$AW,MATCH(K$1,'Published Hourly Data'!$B$1:$AW$1,0),TRUE)</f>
        <v>132</v>
      </c>
      <c r="L190" s="18">
        <f>VLOOKUP($A190,'Published Hourly Data'!$B:$AW,MATCH(L$1,'Published Hourly Data'!$B$1:$AW$1,0),TRUE)</f>
        <v>0</v>
      </c>
      <c r="M190" s="18">
        <f>VLOOKUP($A190,'Published Hourly Data'!$B:$AW,MATCH(M$1,'Published Hourly Data'!$B$1:$AW$1,0),TRUE)</f>
        <v>0</v>
      </c>
      <c r="N190" s="18">
        <f>VLOOKUP($A190,'Published Hourly Data'!$B:$AW,MATCH(N$1,'Published Hourly Data'!$B$1:$AW$1,0),TRUE)</f>
        <v>74</v>
      </c>
      <c r="O190" s="18">
        <f>VLOOKUP($A190,'Published Hourly Data'!$B:$AW,MATCH(O$1,'Published Hourly Data'!$B$1:$AW$1,0),TRUE)</f>
        <v>0</v>
      </c>
      <c r="P190" s="18">
        <f>VLOOKUP($A190,'Published Hourly Data'!$B:$AW,MATCH(P$1,'Published Hourly Data'!$B$1:$AW$1,0),TRUE)</f>
        <v>120</v>
      </c>
      <c r="Q190" s="18">
        <f>VLOOKUP($A190,'Published Hourly Data'!$B:$AW,MATCH(Q$1,'Published Hourly Data'!$B$1:$AW$1,0),TRUE)</f>
        <v>298</v>
      </c>
      <c r="R190" s="18">
        <f>VLOOKUP($A190,'Published Hourly Data'!$B:$AW,MATCH(R$1,'Published Hourly Data'!$B$1:$AW$1,0),TRUE)</f>
        <v>-763</v>
      </c>
      <c r="S190" s="18">
        <f>VLOOKUP($A190,'Published Hourly Data'!$B:$AW,MATCH(S$1,'Published Hourly Data'!$B$1:$AW$1,0),TRUE)</f>
        <v>-288</v>
      </c>
      <c r="T190" s="18">
        <f>VLOOKUP($A190,'Published Hourly Data'!$B:$AW,MATCH(T$1,'Published Hourly Data'!$B$1:$AW$1,0),TRUE)</f>
        <v>-780</v>
      </c>
    </row>
    <row r="191" spans="1:20">
      <c r="A191" s="19">
        <f t="shared" si="3"/>
        <v>44225.08333333375</v>
      </c>
      <c r="B191" s="18">
        <f>VLOOKUP($A191,'Published Hourly Data'!$B:$AW,MATCH(B$1,'Published Hourly Data'!$B$1:$AW$1,0),TRUE)</f>
        <v>44224.875</v>
      </c>
      <c r="C191" s="18">
        <f>VLOOKUP($A191,'Published Hourly Data'!$B:$AW,MATCH(C$1,'Published Hourly Data'!$B$1:$AW$1,0),TRUE)</f>
        <v>3653</v>
      </c>
      <c r="D191" s="18">
        <f>VLOOKUP($A191,'Published Hourly Data'!$B:$AW,MATCH(D$1,'Published Hourly Data'!$B$1:$AW$1,0),TRUE)</f>
        <v>3496</v>
      </c>
      <c r="E191" s="18">
        <f>VLOOKUP($A191,'Published Hourly Data'!$B:$AW,MATCH(E$1,'Published Hourly Data'!$B$1:$AW$1,0),TRUE)</f>
        <v>2093</v>
      </c>
      <c r="F191" s="18">
        <f>VLOOKUP($A191,'Published Hourly Data'!$B:$AW,MATCH(F$1,'Published Hourly Data'!$B$1:$AW$1,0),TRUE)</f>
        <v>-1403</v>
      </c>
      <c r="G191" s="18">
        <f>VLOOKUP($A191,'Published Hourly Data'!$B:$AW,MATCH(G$1,'Published Hourly Data'!$B$1:$AW$1,0),TRUE)</f>
        <v>1617</v>
      </c>
      <c r="H191" s="18">
        <f>VLOOKUP($A191,'Published Hourly Data'!$B:$AW,MATCH(H$1,'Published Hourly Data'!$B$1:$AW$1,0),TRUE)</f>
        <v>248</v>
      </c>
      <c r="I191" s="18">
        <f>VLOOKUP($A191,'Published Hourly Data'!$B:$AW,MATCH(I$1,'Published Hourly Data'!$B$1:$AW$1,0),TRUE)</f>
        <v>0</v>
      </c>
      <c r="J191" s="18">
        <f>VLOOKUP($A191,'Published Hourly Data'!$B:$AW,MATCH(J$1,'Published Hourly Data'!$B$1:$AW$1,0),TRUE)</f>
        <v>0</v>
      </c>
      <c r="K191" s="18">
        <f>VLOOKUP($A191,'Published Hourly Data'!$B:$AW,MATCH(K$1,'Published Hourly Data'!$B$1:$AW$1,0),TRUE)</f>
        <v>155</v>
      </c>
      <c r="L191" s="18">
        <f>VLOOKUP($A191,'Published Hourly Data'!$B:$AW,MATCH(L$1,'Published Hourly Data'!$B$1:$AW$1,0),TRUE)</f>
        <v>0</v>
      </c>
      <c r="M191" s="18">
        <f>VLOOKUP($A191,'Published Hourly Data'!$B:$AW,MATCH(M$1,'Published Hourly Data'!$B$1:$AW$1,0),TRUE)</f>
        <v>0</v>
      </c>
      <c r="N191" s="18">
        <f>VLOOKUP($A191,'Published Hourly Data'!$B:$AW,MATCH(N$1,'Published Hourly Data'!$B$1:$AW$1,0),TRUE)</f>
        <v>74</v>
      </c>
      <c r="O191" s="18">
        <f>VLOOKUP($A191,'Published Hourly Data'!$B:$AW,MATCH(O$1,'Published Hourly Data'!$B$1:$AW$1,0),TRUE)</f>
        <v>0</v>
      </c>
      <c r="P191" s="18">
        <f>VLOOKUP($A191,'Published Hourly Data'!$B:$AW,MATCH(P$1,'Published Hourly Data'!$B$1:$AW$1,0),TRUE)</f>
        <v>170</v>
      </c>
      <c r="Q191" s="18">
        <f>VLOOKUP($A191,'Published Hourly Data'!$B:$AW,MATCH(Q$1,'Published Hourly Data'!$B$1:$AW$1,0),TRUE)</f>
        <v>277</v>
      </c>
      <c r="R191" s="18">
        <f>VLOOKUP($A191,'Published Hourly Data'!$B:$AW,MATCH(R$1,'Published Hourly Data'!$B$1:$AW$1,0),TRUE)</f>
        <v>-758</v>
      </c>
      <c r="S191" s="18">
        <f>VLOOKUP($A191,'Published Hourly Data'!$B:$AW,MATCH(S$1,'Published Hourly Data'!$B$1:$AW$1,0),TRUE)</f>
        <v>-284</v>
      </c>
      <c r="T191" s="18">
        <f>VLOOKUP($A191,'Published Hourly Data'!$B:$AW,MATCH(T$1,'Published Hourly Data'!$B$1:$AW$1,0),TRUE)</f>
        <v>-808</v>
      </c>
    </row>
    <row r="192" spans="1:20">
      <c r="A192" s="19">
        <f t="shared" si="3"/>
        <v>44225.125000000415</v>
      </c>
      <c r="B192" s="18">
        <f>VLOOKUP($A192,'Published Hourly Data'!$B:$AW,MATCH(B$1,'Published Hourly Data'!$B$1:$AW$1,0),TRUE)</f>
        <v>44224.916666666664</v>
      </c>
      <c r="C192" s="18">
        <f>VLOOKUP($A192,'Published Hourly Data'!$B:$AW,MATCH(C$1,'Published Hourly Data'!$B$1:$AW$1,0),TRUE)</f>
        <v>3652</v>
      </c>
      <c r="D192" s="18">
        <f>VLOOKUP($A192,'Published Hourly Data'!$B:$AW,MATCH(D$1,'Published Hourly Data'!$B$1:$AW$1,0),TRUE)</f>
        <v>3460</v>
      </c>
      <c r="E192" s="18">
        <f>VLOOKUP($A192,'Published Hourly Data'!$B:$AW,MATCH(E$1,'Published Hourly Data'!$B$1:$AW$1,0),TRUE)</f>
        <v>2120</v>
      </c>
      <c r="F192" s="18">
        <f>VLOOKUP($A192,'Published Hourly Data'!$B:$AW,MATCH(F$1,'Published Hourly Data'!$B$1:$AW$1,0),TRUE)</f>
        <v>-1340</v>
      </c>
      <c r="G192" s="18">
        <f>VLOOKUP($A192,'Published Hourly Data'!$B:$AW,MATCH(G$1,'Published Hourly Data'!$B$1:$AW$1,0),TRUE)</f>
        <v>1638</v>
      </c>
      <c r="H192" s="18">
        <f>VLOOKUP($A192,'Published Hourly Data'!$B:$AW,MATCH(H$1,'Published Hourly Data'!$B$1:$AW$1,0),TRUE)</f>
        <v>251</v>
      </c>
      <c r="I192" s="18">
        <f>VLOOKUP($A192,'Published Hourly Data'!$B:$AW,MATCH(I$1,'Published Hourly Data'!$B$1:$AW$1,0),TRUE)</f>
        <v>0</v>
      </c>
      <c r="J192" s="18">
        <f>VLOOKUP($A192,'Published Hourly Data'!$B:$AW,MATCH(J$1,'Published Hourly Data'!$B$1:$AW$1,0),TRUE)</f>
        <v>0</v>
      </c>
      <c r="K192" s="18">
        <f>VLOOKUP($A192,'Published Hourly Data'!$B:$AW,MATCH(K$1,'Published Hourly Data'!$B$1:$AW$1,0),TRUE)</f>
        <v>155</v>
      </c>
      <c r="L192" s="18">
        <f>VLOOKUP($A192,'Published Hourly Data'!$B:$AW,MATCH(L$1,'Published Hourly Data'!$B$1:$AW$1,0),TRUE)</f>
        <v>0</v>
      </c>
      <c r="M192" s="18">
        <f>VLOOKUP($A192,'Published Hourly Data'!$B:$AW,MATCH(M$1,'Published Hourly Data'!$B$1:$AW$1,0),TRUE)</f>
        <v>0</v>
      </c>
      <c r="N192" s="18">
        <f>VLOOKUP($A192,'Published Hourly Data'!$B:$AW,MATCH(N$1,'Published Hourly Data'!$B$1:$AW$1,0),TRUE)</f>
        <v>77</v>
      </c>
      <c r="O192" s="18">
        <f>VLOOKUP($A192,'Published Hourly Data'!$B:$AW,MATCH(O$1,'Published Hourly Data'!$B$1:$AW$1,0),TRUE)</f>
        <v>0</v>
      </c>
      <c r="P192" s="18">
        <f>VLOOKUP($A192,'Published Hourly Data'!$B:$AW,MATCH(P$1,'Published Hourly Data'!$B$1:$AW$1,0),TRUE)</f>
        <v>224</v>
      </c>
      <c r="Q192" s="18">
        <f>VLOOKUP($A192,'Published Hourly Data'!$B:$AW,MATCH(Q$1,'Published Hourly Data'!$B$1:$AW$1,0),TRUE)</f>
        <v>261</v>
      </c>
      <c r="R192" s="18">
        <f>VLOOKUP($A192,'Published Hourly Data'!$B:$AW,MATCH(R$1,'Published Hourly Data'!$B$1:$AW$1,0),TRUE)</f>
        <v>-794</v>
      </c>
      <c r="S192" s="18">
        <f>VLOOKUP($A192,'Published Hourly Data'!$B:$AW,MATCH(S$1,'Published Hourly Data'!$B$1:$AW$1,0),TRUE)</f>
        <v>-248</v>
      </c>
      <c r="T192" s="18">
        <f>VLOOKUP($A192,'Published Hourly Data'!$B:$AW,MATCH(T$1,'Published Hourly Data'!$B$1:$AW$1,0),TRUE)</f>
        <v>-783</v>
      </c>
    </row>
    <row r="193" spans="1:20">
      <c r="A193" s="19">
        <f t="shared" si="3"/>
        <v>44225.166666667079</v>
      </c>
      <c r="B193" s="18">
        <f>VLOOKUP($A193,'Published Hourly Data'!$B:$AW,MATCH(B$1,'Published Hourly Data'!$B$1:$AW$1,0),TRUE)</f>
        <v>44224.958333333336</v>
      </c>
      <c r="C193" s="18">
        <f>VLOOKUP($A193,'Published Hourly Data'!$B:$AW,MATCH(C$1,'Published Hourly Data'!$B$1:$AW$1,0),TRUE)</f>
        <v>3612</v>
      </c>
      <c r="D193" s="18">
        <f>VLOOKUP($A193,'Published Hourly Data'!$B:$AW,MATCH(D$1,'Published Hourly Data'!$B$1:$AW$1,0),TRUE)</f>
        <v>3416</v>
      </c>
      <c r="E193" s="18">
        <f>VLOOKUP($A193,'Published Hourly Data'!$B:$AW,MATCH(E$1,'Published Hourly Data'!$B$1:$AW$1,0),TRUE)</f>
        <v>2096</v>
      </c>
      <c r="F193" s="18">
        <f>VLOOKUP($A193,'Published Hourly Data'!$B:$AW,MATCH(F$1,'Published Hourly Data'!$B$1:$AW$1,0),TRUE)</f>
        <v>-1320</v>
      </c>
      <c r="G193" s="18">
        <f>VLOOKUP($A193,'Published Hourly Data'!$B:$AW,MATCH(G$1,'Published Hourly Data'!$B$1:$AW$1,0),TRUE)</f>
        <v>1617</v>
      </c>
      <c r="H193" s="18">
        <f>VLOOKUP($A193,'Published Hourly Data'!$B:$AW,MATCH(H$1,'Published Hourly Data'!$B$1:$AW$1,0),TRUE)</f>
        <v>251</v>
      </c>
      <c r="I193" s="18">
        <f>VLOOKUP($A193,'Published Hourly Data'!$B:$AW,MATCH(I$1,'Published Hourly Data'!$B$1:$AW$1,0),TRUE)</f>
        <v>0</v>
      </c>
      <c r="J193" s="18">
        <f>VLOOKUP($A193,'Published Hourly Data'!$B:$AW,MATCH(J$1,'Published Hourly Data'!$B$1:$AW$1,0),TRUE)</f>
        <v>0</v>
      </c>
      <c r="K193" s="18">
        <f>VLOOKUP($A193,'Published Hourly Data'!$B:$AW,MATCH(K$1,'Published Hourly Data'!$B$1:$AW$1,0),TRUE)</f>
        <v>153</v>
      </c>
      <c r="L193" s="18">
        <f>VLOOKUP($A193,'Published Hourly Data'!$B:$AW,MATCH(L$1,'Published Hourly Data'!$B$1:$AW$1,0),TRUE)</f>
        <v>0</v>
      </c>
      <c r="M193" s="18">
        <f>VLOOKUP($A193,'Published Hourly Data'!$B:$AW,MATCH(M$1,'Published Hourly Data'!$B$1:$AW$1,0),TRUE)</f>
        <v>0</v>
      </c>
      <c r="N193" s="18">
        <f>VLOOKUP($A193,'Published Hourly Data'!$B:$AW,MATCH(N$1,'Published Hourly Data'!$B$1:$AW$1,0),TRUE)</f>
        <v>75</v>
      </c>
      <c r="O193" s="18">
        <f>VLOOKUP($A193,'Published Hourly Data'!$B:$AW,MATCH(O$1,'Published Hourly Data'!$B$1:$AW$1,0),TRUE)</f>
        <v>0</v>
      </c>
      <c r="P193" s="18">
        <f>VLOOKUP($A193,'Published Hourly Data'!$B:$AW,MATCH(P$1,'Published Hourly Data'!$B$1:$AW$1,0),TRUE)</f>
        <v>185</v>
      </c>
      <c r="Q193" s="18">
        <f>VLOOKUP($A193,'Published Hourly Data'!$B:$AW,MATCH(Q$1,'Published Hourly Data'!$B$1:$AW$1,0),TRUE)</f>
        <v>118</v>
      </c>
      <c r="R193" s="18">
        <f>VLOOKUP($A193,'Published Hourly Data'!$B:$AW,MATCH(R$1,'Published Hourly Data'!$B$1:$AW$1,0),TRUE)</f>
        <v>-867</v>
      </c>
      <c r="S193" s="18">
        <f>VLOOKUP($A193,'Published Hourly Data'!$B:$AW,MATCH(S$1,'Published Hourly Data'!$B$1:$AW$1,0),TRUE)</f>
        <v>-5</v>
      </c>
      <c r="T193" s="18">
        <f>VLOOKUP($A193,'Published Hourly Data'!$B:$AW,MATCH(T$1,'Published Hourly Data'!$B$1:$AW$1,0),TRUE)</f>
        <v>-751</v>
      </c>
    </row>
    <row r="194" spans="1:20">
      <c r="A194" s="19">
        <f t="shared" si="3"/>
        <v>44225.208333333743</v>
      </c>
      <c r="B194" s="18">
        <f>VLOOKUP($A194,'Published Hourly Data'!$B:$AW,MATCH(B$1,'Published Hourly Data'!$B$1:$AW$1,0),TRUE)</f>
        <v>44225</v>
      </c>
      <c r="C194" s="18">
        <f>VLOOKUP($A194,'Published Hourly Data'!$B:$AW,MATCH(C$1,'Published Hourly Data'!$B$1:$AW$1,0),TRUE)</f>
        <v>3567</v>
      </c>
      <c r="D194" s="18">
        <f>VLOOKUP($A194,'Published Hourly Data'!$B:$AW,MATCH(D$1,'Published Hourly Data'!$B$1:$AW$1,0),TRUE)</f>
        <v>3376</v>
      </c>
      <c r="E194" s="18">
        <f>VLOOKUP($A194,'Published Hourly Data'!$B:$AW,MATCH(E$1,'Published Hourly Data'!$B$1:$AW$1,0),TRUE)</f>
        <v>2043</v>
      </c>
      <c r="F194" s="18">
        <f>VLOOKUP($A194,'Published Hourly Data'!$B:$AW,MATCH(F$1,'Published Hourly Data'!$B$1:$AW$1,0),TRUE)</f>
        <v>-1333</v>
      </c>
      <c r="G194" s="18">
        <f>VLOOKUP($A194,'Published Hourly Data'!$B:$AW,MATCH(G$1,'Published Hourly Data'!$B$1:$AW$1,0),TRUE)</f>
        <v>1576</v>
      </c>
      <c r="H194" s="18">
        <f>VLOOKUP($A194,'Published Hourly Data'!$B:$AW,MATCH(H$1,'Published Hourly Data'!$B$1:$AW$1,0),TRUE)</f>
        <v>253</v>
      </c>
      <c r="I194" s="18">
        <f>VLOOKUP($A194,'Published Hourly Data'!$B:$AW,MATCH(I$1,'Published Hourly Data'!$B$1:$AW$1,0),TRUE)</f>
        <v>0</v>
      </c>
      <c r="J194" s="18">
        <f>VLOOKUP($A194,'Published Hourly Data'!$B:$AW,MATCH(J$1,'Published Hourly Data'!$B$1:$AW$1,0),TRUE)</f>
        <v>0</v>
      </c>
      <c r="K194" s="18">
        <f>VLOOKUP($A194,'Published Hourly Data'!$B:$AW,MATCH(K$1,'Published Hourly Data'!$B$1:$AW$1,0),TRUE)</f>
        <v>140</v>
      </c>
      <c r="L194" s="18">
        <f>VLOOKUP($A194,'Published Hourly Data'!$B:$AW,MATCH(L$1,'Published Hourly Data'!$B$1:$AW$1,0),TRUE)</f>
        <v>0</v>
      </c>
      <c r="M194" s="18">
        <f>VLOOKUP($A194,'Published Hourly Data'!$B:$AW,MATCH(M$1,'Published Hourly Data'!$B$1:$AW$1,0),TRUE)</f>
        <v>0</v>
      </c>
      <c r="N194" s="18">
        <f>VLOOKUP($A194,'Published Hourly Data'!$B:$AW,MATCH(N$1,'Published Hourly Data'!$B$1:$AW$1,0),TRUE)</f>
        <v>75</v>
      </c>
      <c r="O194" s="18">
        <f>VLOOKUP($A194,'Published Hourly Data'!$B:$AW,MATCH(O$1,'Published Hourly Data'!$B$1:$AW$1,0),TRUE)</f>
        <v>0</v>
      </c>
      <c r="P194" s="18">
        <f>VLOOKUP($A194,'Published Hourly Data'!$B:$AW,MATCH(P$1,'Published Hourly Data'!$B$1:$AW$1,0),TRUE)</f>
        <v>144</v>
      </c>
      <c r="Q194" s="18">
        <f>VLOOKUP($A194,'Published Hourly Data'!$B:$AW,MATCH(Q$1,'Published Hourly Data'!$B$1:$AW$1,0),TRUE)</f>
        <v>129</v>
      </c>
      <c r="R194" s="18">
        <f>VLOOKUP($A194,'Published Hourly Data'!$B:$AW,MATCH(R$1,'Published Hourly Data'!$B$1:$AW$1,0),TRUE)</f>
        <v>-862</v>
      </c>
      <c r="S194" s="18">
        <f>VLOOKUP($A194,'Published Hourly Data'!$B:$AW,MATCH(S$1,'Published Hourly Data'!$B$1:$AW$1,0),TRUE)</f>
        <v>-1</v>
      </c>
      <c r="T194" s="18">
        <f>VLOOKUP($A194,'Published Hourly Data'!$B:$AW,MATCH(T$1,'Published Hourly Data'!$B$1:$AW$1,0),TRUE)</f>
        <v>-743</v>
      </c>
    </row>
    <row r="195" spans="1:20">
      <c r="A195" s="19">
        <f t="shared" ref="A195:A258" si="4">A196-1/24</f>
        <v>44225.250000000407</v>
      </c>
      <c r="B195" s="18">
        <f>VLOOKUP($A195,'Published Hourly Data'!$B:$AW,MATCH(B$1,'Published Hourly Data'!$B$1:$AW$1,0),TRUE)</f>
        <v>44225.041666666664</v>
      </c>
      <c r="C195" s="18">
        <f>VLOOKUP($A195,'Published Hourly Data'!$B:$AW,MATCH(C$1,'Published Hourly Data'!$B$1:$AW$1,0),TRUE)</f>
        <v>3528</v>
      </c>
      <c r="D195" s="18">
        <f>VLOOKUP($A195,'Published Hourly Data'!$B:$AW,MATCH(D$1,'Published Hourly Data'!$B$1:$AW$1,0),TRUE)</f>
        <v>3258</v>
      </c>
      <c r="E195" s="18">
        <f>VLOOKUP($A195,'Published Hourly Data'!$B:$AW,MATCH(E$1,'Published Hourly Data'!$B$1:$AW$1,0),TRUE)</f>
        <v>1999</v>
      </c>
      <c r="F195" s="18">
        <f>VLOOKUP($A195,'Published Hourly Data'!$B:$AW,MATCH(F$1,'Published Hourly Data'!$B$1:$AW$1,0),TRUE)</f>
        <v>-1259</v>
      </c>
      <c r="G195" s="18">
        <f>VLOOKUP($A195,'Published Hourly Data'!$B:$AW,MATCH(G$1,'Published Hourly Data'!$B$1:$AW$1,0),TRUE)</f>
        <v>1572</v>
      </c>
      <c r="H195" s="18">
        <f>VLOOKUP($A195,'Published Hourly Data'!$B:$AW,MATCH(H$1,'Published Hourly Data'!$B$1:$AW$1,0),TRUE)</f>
        <v>348</v>
      </c>
      <c r="I195" s="18">
        <f>VLOOKUP($A195,'Published Hourly Data'!$B:$AW,MATCH(I$1,'Published Hourly Data'!$B$1:$AW$1,0),TRUE)</f>
        <v>0</v>
      </c>
      <c r="J195" s="18">
        <f>VLOOKUP($A195,'Published Hourly Data'!$B:$AW,MATCH(J$1,'Published Hourly Data'!$B$1:$AW$1,0),TRUE)</f>
        <v>0</v>
      </c>
      <c r="K195" s="18">
        <f>VLOOKUP($A195,'Published Hourly Data'!$B:$AW,MATCH(K$1,'Published Hourly Data'!$B$1:$AW$1,0),TRUE)</f>
        <v>2</v>
      </c>
      <c r="L195" s="18">
        <f>VLOOKUP($A195,'Published Hourly Data'!$B:$AW,MATCH(L$1,'Published Hourly Data'!$B$1:$AW$1,0),TRUE)</f>
        <v>0</v>
      </c>
      <c r="M195" s="18">
        <f>VLOOKUP($A195,'Published Hourly Data'!$B:$AW,MATCH(M$1,'Published Hourly Data'!$B$1:$AW$1,0),TRUE)</f>
        <v>0</v>
      </c>
      <c r="N195" s="18">
        <f>VLOOKUP($A195,'Published Hourly Data'!$B:$AW,MATCH(N$1,'Published Hourly Data'!$B$1:$AW$1,0),TRUE)</f>
        <v>77</v>
      </c>
      <c r="O195" s="18">
        <f>VLOOKUP($A195,'Published Hourly Data'!$B:$AW,MATCH(O$1,'Published Hourly Data'!$B$1:$AW$1,0),TRUE)</f>
        <v>0</v>
      </c>
      <c r="P195" s="18">
        <f>VLOOKUP($A195,'Published Hourly Data'!$B:$AW,MATCH(P$1,'Published Hourly Data'!$B$1:$AW$1,0),TRUE)</f>
        <v>145</v>
      </c>
      <c r="Q195" s="18">
        <f>VLOOKUP($A195,'Published Hourly Data'!$B:$AW,MATCH(Q$1,'Published Hourly Data'!$B$1:$AW$1,0),TRUE)</f>
        <v>214</v>
      </c>
      <c r="R195" s="18">
        <f>VLOOKUP($A195,'Published Hourly Data'!$B:$AW,MATCH(R$1,'Published Hourly Data'!$B$1:$AW$1,0),TRUE)</f>
        <v>-860</v>
      </c>
      <c r="S195" s="18">
        <f>VLOOKUP($A195,'Published Hourly Data'!$B:$AW,MATCH(S$1,'Published Hourly Data'!$B$1:$AW$1,0),TRUE)</f>
        <v>-1</v>
      </c>
      <c r="T195" s="18">
        <f>VLOOKUP($A195,'Published Hourly Data'!$B:$AW,MATCH(T$1,'Published Hourly Data'!$B$1:$AW$1,0),TRUE)</f>
        <v>-757</v>
      </c>
    </row>
    <row r="196" spans="1:20">
      <c r="A196" s="19">
        <f t="shared" si="4"/>
        <v>44225.291666667072</v>
      </c>
      <c r="B196" s="18">
        <f>VLOOKUP($A196,'Published Hourly Data'!$B:$AW,MATCH(B$1,'Published Hourly Data'!$B$1:$AW$1,0),TRUE)</f>
        <v>44225.083333333336</v>
      </c>
      <c r="C196" s="18">
        <f>VLOOKUP($A196,'Published Hourly Data'!$B:$AW,MATCH(C$1,'Published Hourly Data'!$B$1:$AW$1,0),TRUE)</f>
        <v>3560</v>
      </c>
      <c r="D196" s="18">
        <f>VLOOKUP($A196,'Published Hourly Data'!$B:$AW,MATCH(D$1,'Published Hourly Data'!$B$1:$AW$1,0),TRUE)</f>
        <v>3353</v>
      </c>
      <c r="E196" s="18">
        <f>VLOOKUP($A196,'Published Hourly Data'!$B:$AW,MATCH(E$1,'Published Hourly Data'!$B$1:$AW$1,0),TRUE)</f>
        <v>2055</v>
      </c>
      <c r="F196" s="18">
        <f>VLOOKUP($A196,'Published Hourly Data'!$B:$AW,MATCH(F$1,'Published Hourly Data'!$B$1:$AW$1,0),TRUE)</f>
        <v>-1298</v>
      </c>
      <c r="G196" s="18">
        <f>VLOOKUP($A196,'Published Hourly Data'!$B:$AW,MATCH(G$1,'Published Hourly Data'!$B$1:$AW$1,0),TRUE)</f>
        <v>1555</v>
      </c>
      <c r="H196" s="18">
        <f>VLOOKUP($A196,'Published Hourly Data'!$B:$AW,MATCH(H$1,'Published Hourly Data'!$B$1:$AW$1,0),TRUE)</f>
        <v>425</v>
      </c>
      <c r="I196" s="18">
        <f>VLOOKUP($A196,'Published Hourly Data'!$B:$AW,MATCH(I$1,'Published Hourly Data'!$B$1:$AW$1,0),TRUE)</f>
        <v>0</v>
      </c>
      <c r="J196" s="18">
        <f>VLOOKUP($A196,'Published Hourly Data'!$B:$AW,MATCH(J$1,'Published Hourly Data'!$B$1:$AW$1,0),TRUE)</f>
        <v>0</v>
      </c>
      <c r="K196" s="18">
        <f>VLOOKUP($A196,'Published Hourly Data'!$B:$AW,MATCH(K$1,'Published Hourly Data'!$B$1:$AW$1,0),TRUE)</f>
        <v>2</v>
      </c>
      <c r="L196" s="18">
        <f>VLOOKUP($A196,'Published Hourly Data'!$B:$AW,MATCH(L$1,'Published Hourly Data'!$B$1:$AW$1,0),TRUE)</f>
        <v>0</v>
      </c>
      <c r="M196" s="18">
        <f>VLOOKUP($A196,'Published Hourly Data'!$B:$AW,MATCH(M$1,'Published Hourly Data'!$B$1:$AW$1,0),TRUE)</f>
        <v>0</v>
      </c>
      <c r="N196" s="18">
        <f>VLOOKUP($A196,'Published Hourly Data'!$B:$AW,MATCH(N$1,'Published Hourly Data'!$B$1:$AW$1,0),TRUE)</f>
        <v>74</v>
      </c>
      <c r="O196" s="18">
        <f>VLOOKUP($A196,'Published Hourly Data'!$B:$AW,MATCH(O$1,'Published Hourly Data'!$B$1:$AW$1,0),TRUE)</f>
        <v>0</v>
      </c>
      <c r="P196" s="18">
        <f>VLOOKUP($A196,'Published Hourly Data'!$B:$AW,MATCH(P$1,'Published Hourly Data'!$B$1:$AW$1,0),TRUE)</f>
        <v>133</v>
      </c>
      <c r="Q196" s="18">
        <f>VLOOKUP($A196,'Published Hourly Data'!$B:$AW,MATCH(Q$1,'Published Hourly Data'!$B$1:$AW$1,0),TRUE)</f>
        <v>251</v>
      </c>
      <c r="R196" s="18">
        <f>VLOOKUP($A196,'Published Hourly Data'!$B:$AW,MATCH(R$1,'Published Hourly Data'!$B$1:$AW$1,0),TRUE)</f>
        <v>-905</v>
      </c>
      <c r="S196" s="18">
        <f>VLOOKUP($A196,'Published Hourly Data'!$B:$AW,MATCH(S$1,'Published Hourly Data'!$B$1:$AW$1,0),TRUE)</f>
        <v>-4</v>
      </c>
      <c r="T196" s="18">
        <f>VLOOKUP($A196,'Published Hourly Data'!$B:$AW,MATCH(T$1,'Published Hourly Data'!$B$1:$AW$1,0),TRUE)</f>
        <v>-773</v>
      </c>
    </row>
    <row r="197" spans="1:20">
      <c r="A197" s="19">
        <f t="shared" si="4"/>
        <v>44225.333333333736</v>
      </c>
      <c r="B197" s="18">
        <f>VLOOKUP($A197,'Published Hourly Data'!$B:$AW,MATCH(B$1,'Published Hourly Data'!$B$1:$AW$1,0),TRUE)</f>
        <v>44225.125</v>
      </c>
      <c r="C197" s="18">
        <f>VLOOKUP($A197,'Published Hourly Data'!$B:$AW,MATCH(C$1,'Published Hourly Data'!$B$1:$AW$1,0),TRUE)</f>
        <v>3568</v>
      </c>
      <c r="D197" s="18">
        <f>VLOOKUP($A197,'Published Hourly Data'!$B:$AW,MATCH(D$1,'Published Hourly Data'!$B$1:$AW$1,0),TRUE)</f>
        <v>3509</v>
      </c>
      <c r="E197" s="18">
        <f>VLOOKUP($A197,'Published Hourly Data'!$B:$AW,MATCH(E$1,'Published Hourly Data'!$B$1:$AW$1,0),TRUE)</f>
        <v>2285</v>
      </c>
      <c r="F197" s="18">
        <f>VLOOKUP($A197,'Published Hourly Data'!$B:$AW,MATCH(F$1,'Published Hourly Data'!$B$1:$AW$1,0),TRUE)</f>
        <v>-1224</v>
      </c>
      <c r="G197" s="18">
        <f>VLOOKUP($A197,'Published Hourly Data'!$B:$AW,MATCH(G$1,'Published Hourly Data'!$B$1:$AW$1,0),TRUE)</f>
        <v>1663</v>
      </c>
      <c r="H197" s="18">
        <f>VLOOKUP($A197,'Published Hourly Data'!$B:$AW,MATCH(H$1,'Published Hourly Data'!$B$1:$AW$1,0),TRUE)</f>
        <v>547</v>
      </c>
      <c r="I197" s="18">
        <f>VLOOKUP($A197,'Published Hourly Data'!$B:$AW,MATCH(I$1,'Published Hourly Data'!$B$1:$AW$1,0),TRUE)</f>
        <v>0</v>
      </c>
      <c r="J197" s="18">
        <f>VLOOKUP($A197,'Published Hourly Data'!$B:$AW,MATCH(J$1,'Published Hourly Data'!$B$1:$AW$1,0),TRUE)</f>
        <v>-1</v>
      </c>
      <c r="K197" s="18">
        <f>VLOOKUP($A197,'Published Hourly Data'!$B:$AW,MATCH(K$1,'Published Hourly Data'!$B$1:$AW$1,0),TRUE)</f>
        <v>2</v>
      </c>
      <c r="L197" s="18">
        <f>VLOOKUP($A197,'Published Hourly Data'!$B:$AW,MATCH(L$1,'Published Hourly Data'!$B$1:$AW$1,0),TRUE)</f>
        <v>0</v>
      </c>
      <c r="M197" s="18">
        <f>VLOOKUP($A197,'Published Hourly Data'!$B:$AW,MATCH(M$1,'Published Hourly Data'!$B$1:$AW$1,0),TRUE)</f>
        <v>0</v>
      </c>
      <c r="N197" s="18">
        <f>VLOOKUP($A197,'Published Hourly Data'!$B:$AW,MATCH(N$1,'Published Hourly Data'!$B$1:$AW$1,0),TRUE)</f>
        <v>75</v>
      </c>
      <c r="O197" s="18">
        <f>VLOOKUP($A197,'Published Hourly Data'!$B:$AW,MATCH(O$1,'Published Hourly Data'!$B$1:$AW$1,0),TRUE)</f>
        <v>0</v>
      </c>
      <c r="P197" s="18">
        <f>VLOOKUP($A197,'Published Hourly Data'!$B:$AW,MATCH(P$1,'Published Hourly Data'!$B$1:$AW$1,0),TRUE)</f>
        <v>162</v>
      </c>
      <c r="Q197" s="18">
        <f>VLOOKUP($A197,'Published Hourly Data'!$B:$AW,MATCH(Q$1,'Published Hourly Data'!$B$1:$AW$1,0),TRUE)</f>
        <v>354</v>
      </c>
      <c r="R197" s="18">
        <f>VLOOKUP($A197,'Published Hourly Data'!$B:$AW,MATCH(R$1,'Published Hourly Data'!$B$1:$AW$1,0),TRUE)</f>
        <v>-897</v>
      </c>
      <c r="S197" s="18">
        <f>VLOOKUP($A197,'Published Hourly Data'!$B:$AW,MATCH(S$1,'Published Hourly Data'!$B$1:$AW$1,0),TRUE)</f>
        <v>-79</v>
      </c>
      <c r="T197" s="18">
        <f>VLOOKUP($A197,'Published Hourly Data'!$B:$AW,MATCH(T$1,'Published Hourly Data'!$B$1:$AW$1,0),TRUE)</f>
        <v>-764</v>
      </c>
    </row>
    <row r="198" spans="1:20">
      <c r="A198" s="19">
        <f t="shared" si="4"/>
        <v>44225.3750000004</v>
      </c>
      <c r="B198" s="18">
        <f>VLOOKUP($A198,'Published Hourly Data'!$B:$AW,MATCH(B$1,'Published Hourly Data'!$B$1:$AW$1,0),TRUE)</f>
        <v>44225.166666666664</v>
      </c>
      <c r="C198" s="18">
        <f>VLOOKUP($A198,'Published Hourly Data'!$B:$AW,MATCH(C$1,'Published Hourly Data'!$B$1:$AW$1,0),TRUE)</f>
        <v>3668</v>
      </c>
      <c r="D198" s="18">
        <f>VLOOKUP($A198,'Published Hourly Data'!$B:$AW,MATCH(D$1,'Published Hourly Data'!$B$1:$AW$1,0),TRUE)</f>
        <v>3582</v>
      </c>
      <c r="E198" s="18">
        <f>VLOOKUP($A198,'Published Hourly Data'!$B:$AW,MATCH(E$1,'Published Hourly Data'!$B$1:$AW$1,0),TRUE)</f>
        <v>2136</v>
      </c>
      <c r="F198" s="18">
        <f>VLOOKUP($A198,'Published Hourly Data'!$B:$AW,MATCH(F$1,'Published Hourly Data'!$B$1:$AW$1,0),TRUE)</f>
        <v>-1446</v>
      </c>
      <c r="G198" s="18">
        <f>VLOOKUP($A198,'Published Hourly Data'!$B:$AW,MATCH(G$1,'Published Hourly Data'!$B$1:$AW$1,0),TRUE)</f>
        <v>1574</v>
      </c>
      <c r="H198" s="18">
        <f>VLOOKUP($A198,'Published Hourly Data'!$B:$AW,MATCH(H$1,'Published Hourly Data'!$B$1:$AW$1,0),TRUE)</f>
        <v>484</v>
      </c>
      <c r="I198" s="18">
        <f>VLOOKUP($A198,'Published Hourly Data'!$B:$AW,MATCH(I$1,'Published Hourly Data'!$B$1:$AW$1,0),TRUE)</f>
        <v>0</v>
      </c>
      <c r="J198" s="18">
        <f>VLOOKUP($A198,'Published Hourly Data'!$B:$AW,MATCH(J$1,'Published Hourly Data'!$B$1:$AW$1,0),TRUE)</f>
        <v>0</v>
      </c>
      <c r="K198" s="18">
        <f>VLOOKUP($A198,'Published Hourly Data'!$B:$AW,MATCH(K$1,'Published Hourly Data'!$B$1:$AW$1,0),TRUE)</f>
        <v>2</v>
      </c>
      <c r="L198" s="18">
        <f>VLOOKUP($A198,'Published Hourly Data'!$B:$AW,MATCH(L$1,'Published Hourly Data'!$B$1:$AW$1,0),TRUE)</f>
        <v>0</v>
      </c>
      <c r="M198" s="18">
        <f>VLOOKUP($A198,'Published Hourly Data'!$B:$AW,MATCH(M$1,'Published Hourly Data'!$B$1:$AW$1,0),TRUE)</f>
        <v>0</v>
      </c>
      <c r="N198" s="18">
        <f>VLOOKUP($A198,'Published Hourly Data'!$B:$AW,MATCH(N$1,'Published Hourly Data'!$B$1:$AW$1,0),TRUE)</f>
        <v>76</v>
      </c>
      <c r="O198" s="18">
        <f>VLOOKUP($A198,'Published Hourly Data'!$B:$AW,MATCH(O$1,'Published Hourly Data'!$B$1:$AW$1,0),TRUE)</f>
        <v>0</v>
      </c>
      <c r="P198" s="18">
        <f>VLOOKUP($A198,'Published Hourly Data'!$B:$AW,MATCH(P$1,'Published Hourly Data'!$B$1:$AW$1,0),TRUE)</f>
        <v>152</v>
      </c>
      <c r="Q198" s="18">
        <f>VLOOKUP($A198,'Published Hourly Data'!$B:$AW,MATCH(Q$1,'Published Hourly Data'!$B$1:$AW$1,0),TRUE)</f>
        <v>498</v>
      </c>
      <c r="R198" s="18">
        <f>VLOOKUP($A198,'Published Hourly Data'!$B:$AW,MATCH(R$1,'Published Hourly Data'!$B$1:$AW$1,0),TRUE)</f>
        <v>-931</v>
      </c>
      <c r="S198" s="18">
        <f>VLOOKUP($A198,'Published Hourly Data'!$B:$AW,MATCH(S$1,'Published Hourly Data'!$B$1:$AW$1,0),TRUE)</f>
        <v>-398</v>
      </c>
      <c r="T198" s="18">
        <f>VLOOKUP($A198,'Published Hourly Data'!$B:$AW,MATCH(T$1,'Published Hourly Data'!$B$1:$AW$1,0),TRUE)</f>
        <v>-767</v>
      </c>
    </row>
    <row r="199" spans="1:20">
      <c r="A199" s="19">
        <f t="shared" si="4"/>
        <v>44225.416666667064</v>
      </c>
      <c r="B199" s="18">
        <f>VLOOKUP($A199,'Published Hourly Data'!$B:$AW,MATCH(B$1,'Published Hourly Data'!$B$1:$AW$1,0),TRUE)</f>
        <v>44225.208333333336</v>
      </c>
      <c r="C199" s="18">
        <f>VLOOKUP($A199,'Published Hourly Data'!$B:$AW,MATCH(C$1,'Published Hourly Data'!$B$1:$AW$1,0),TRUE)</f>
        <v>3832</v>
      </c>
      <c r="D199" s="18">
        <f>VLOOKUP($A199,'Published Hourly Data'!$B:$AW,MATCH(D$1,'Published Hourly Data'!$B$1:$AW$1,0),TRUE)</f>
        <v>3743</v>
      </c>
      <c r="E199" s="18">
        <f>VLOOKUP($A199,'Published Hourly Data'!$B:$AW,MATCH(E$1,'Published Hourly Data'!$B$1:$AW$1,0),TRUE)</f>
        <v>2455</v>
      </c>
      <c r="F199" s="18">
        <f>VLOOKUP($A199,'Published Hourly Data'!$B:$AW,MATCH(F$1,'Published Hourly Data'!$B$1:$AW$1,0),TRUE)</f>
        <v>-1288</v>
      </c>
      <c r="G199" s="18">
        <f>VLOOKUP($A199,'Published Hourly Data'!$B:$AW,MATCH(G$1,'Published Hourly Data'!$B$1:$AW$1,0),TRUE)</f>
        <v>1542</v>
      </c>
      <c r="H199" s="18">
        <f>VLOOKUP($A199,'Published Hourly Data'!$B:$AW,MATCH(H$1,'Published Hourly Data'!$B$1:$AW$1,0),TRUE)</f>
        <v>744</v>
      </c>
      <c r="I199" s="18">
        <f>VLOOKUP($A199,'Published Hourly Data'!$B:$AW,MATCH(I$1,'Published Hourly Data'!$B$1:$AW$1,0),TRUE)</f>
        <v>0</v>
      </c>
      <c r="J199" s="18">
        <f>VLOOKUP($A199,'Published Hourly Data'!$B:$AW,MATCH(J$1,'Published Hourly Data'!$B$1:$AW$1,0),TRUE)</f>
        <v>0</v>
      </c>
      <c r="K199" s="18">
        <f>VLOOKUP($A199,'Published Hourly Data'!$B:$AW,MATCH(K$1,'Published Hourly Data'!$B$1:$AW$1,0),TRUE)</f>
        <v>94</v>
      </c>
      <c r="L199" s="18">
        <f>VLOOKUP($A199,'Published Hourly Data'!$B:$AW,MATCH(L$1,'Published Hourly Data'!$B$1:$AW$1,0),TRUE)</f>
        <v>0</v>
      </c>
      <c r="M199" s="18">
        <f>VLOOKUP($A199,'Published Hourly Data'!$B:$AW,MATCH(M$1,'Published Hourly Data'!$B$1:$AW$1,0),TRUE)</f>
        <v>0</v>
      </c>
      <c r="N199" s="18">
        <f>VLOOKUP($A199,'Published Hourly Data'!$B:$AW,MATCH(N$1,'Published Hourly Data'!$B$1:$AW$1,0),TRUE)</f>
        <v>75</v>
      </c>
      <c r="O199" s="18">
        <f>VLOOKUP($A199,'Published Hourly Data'!$B:$AW,MATCH(O$1,'Published Hourly Data'!$B$1:$AW$1,0),TRUE)</f>
        <v>0</v>
      </c>
      <c r="P199" s="18">
        <f>VLOOKUP($A199,'Published Hourly Data'!$B:$AW,MATCH(P$1,'Published Hourly Data'!$B$1:$AW$1,0),TRUE)</f>
        <v>95</v>
      </c>
      <c r="Q199" s="18">
        <f>VLOOKUP($A199,'Published Hourly Data'!$B:$AW,MATCH(Q$1,'Published Hourly Data'!$B$1:$AW$1,0),TRUE)</f>
        <v>712</v>
      </c>
      <c r="R199" s="18">
        <f>VLOOKUP($A199,'Published Hourly Data'!$B:$AW,MATCH(R$1,'Published Hourly Data'!$B$1:$AW$1,0),TRUE)</f>
        <v>-945</v>
      </c>
      <c r="S199" s="18">
        <f>VLOOKUP($A199,'Published Hourly Data'!$B:$AW,MATCH(S$1,'Published Hourly Data'!$B$1:$AW$1,0),TRUE)</f>
        <v>-404</v>
      </c>
      <c r="T199" s="18">
        <f>VLOOKUP($A199,'Published Hourly Data'!$B:$AW,MATCH(T$1,'Published Hourly Data'!$B$1:$AW$1,0),TRUE)</f>
        <v>-746</v>
      </c>
    </row>
    <row r="200" spans="1:20">
      <c r="A200" s="19">
        <f t="shared" si="4"/>
        <v>44225.458333333729</v>
      </c>
      <c r="B200" s="18">
        <f>VLOOKUP($A200,'Published Hourly Data'!$B:$AW,MATCH(B$1,'Published Hourly Data'!$B$1:$AW$1,0),TRUE)</f>
        <v>44225.25</v>
      </c>
      <c r="C200" s="18">
        <f>VLOOKUP($A200,'Published Hourly Data'!$B:$AW,MATCH(C$1,'Published Hourly Data'!$B$1:$AW$1,0),TRUE)</f>
        <v>4041</v>
      </c>
      <c r="D200" s="18">
        <f>VLOOKUP($A200,'Published Hourly Data'!$B:$AW,MATCH(D$1,'Published Hourly Data'!$B$1:$AW$1,0),TRUE)</f>
        <v>3933</v>
      </c>
      <c r="E200" s="18">
        <f>VLOOKUP($A200,'Published Hourly Data'!$B:$AW,MATCH(E$1,'Published Hourly Data'!$B$1:$AW$1,0),TRUE)</f>
        <v>2702</v>
      </c>
      <c r="F200" s="18">
        <f>VLOOKUP($A200,'Published Hourly Data'!$B:$AW,MATCH(F$1,'Published Hourly Data'!$B$1:$AW$1,0),TRUE)</f>
        <v>-1231</v>
      </c>
      <c r="G200" s="18">
        <f>VLOOKUP($A200,'Published Hourly Data'!$B:$AW,MATCH(G$1,'Published Hourly Data'!$B$1:$AW$1,0),TRUE)</f>
        <v>1764</v>
      </c>
      <c r="H200" s="18">
        <f>VLOOKUP($A200,'Published Hourly Data'!$B:$AW,MATCH(H$1,'Published Hourly Data'!$B$1:$AW$1,0),TRUE)</f>
        <v>734</v>
      </c>
      <c r="I200" s="18">
        <f>VLOOKUP($A200,'Published Hourly Data'!$B:$AW,MATCH(I$1,'Published Hourly Data'!$B$1:$AW$1,0),TRUE)</f>
        <v>0</v>
      </c>
      <c r="J200" s="18">
        <f>VLOOKUP($A200,'Published Hourly Data'!$B:$AW,MATCH(J$1,'Published Hourly Data'!$B$1:$AW$1,0),TRUE)</f>
        <v>0</v>
      </c>
      <c r="K200" s="18">
        <f>VLOOKUP($A200,'Published Hourly Data'!$B:$AW,MATCH(K$1,'Published Hourly Data'!$B$1:$AW$1,0),TRUE)</f>
        <v>129</v>
      </c>
      <c r="L200" s="18">
        <f>VLOOKUP($A200,'Published Hourly Data'!$B:$AW,MATCH(L$1,'Published Hourly Data'!$B$1:$AW$1,0),TRUE)</f>
        <v>0</v>
      </c>
      <c r="M200" s="18">
        <f>VLOOKUP($A200,'Published Hourly Data'!$B:$AW,MATCH(M$1,'Published Hourly Data'!$B$1:$AW$1,0),TRUE)</f>
        <v>0</v>
      </c>
      <c r="N200" s="18">
        <f>VLOOKUP($A200,'Published Hourly Data'!$B:$AW,MATCH(N$1,'Published Hourly Data'!$B$1:$AW$1,0),TRUE)</f>
        <v>76</v>
      </c>
      <c r="O200" s="18">
        <f>VLOOKUP($A200,'Published Hourly Data'!$B:$AW,MATCH(O$1,'Published Hourly Data'!$B$1:$AW$1,0),TRUE)</f>
        <v>0</v>
      </c>
      <c r="P200" s="18">
        <f>VLOOKUP($A200,'Published Hourly Data'!$B:$AW,MATCH(P$1,'Published Hourly Data'!$B$1:$AW$1,0),TRUE)</f>
        <v>146</v>
      </c>
      <c r="Q200" s="18">
        <f>VLOOKUP($A200,'Published Hourly Data'!$B:$AW,MATCH(Q$1,'Published Hourly Data'!$B$1:$AW$1,0),TRUE)</f>
        <v>686</v>
      </c>
      <c r="R200" s="18">
        <f>VLOOKUP($A200,'Published Hourly Data'!$B:$AW,MATCH(R$1,'Published Hourly Data'!$B$1:$AW$1,0),TRUE)</f>
        <v>-930</v>
      </c>
      <c r="S200" s="18">
        <f>VLOOKUP($A200,'Published Hourly Data'!$B:$AW,MATCH(S$1,'Published Hourly Data'!$B$1:$AW$1,0),TRUE)</f>
        <v>-435</v>
      </c>
      <c r="T200" s="18">
        <f>VLOOKUP($A200,'Published Hourly Data'!$B:$AW,MATCH(T$1,'Published Hourly Data'!$B$1:$AW$1,0),TRUE)</f>
        <v>-698</v>
      </c>
    </row>
    <row r="201" spans="1:20">
      <c r="A201" s="19">
        <f t="shared" si="4"/>
        <v>44225.500000000393</v>
      </c>
      <c r="B201" s="18">
        <f>VLOOKUP($A201,'Published Hourly Data'!$B:$AW,MATCH(B$1,'Published Hourly Data'!$B$1:$AW$1,0),TRUE)</f>
        <v>44225.291666666664</v>
      </c>
      <c r="C201" s="18">
        <f>VLOOKUP($A201,'Published Hourly Data'!$B:$AW,MATCH(C$1,'Published Hourly Data'!$B$1:$AW$1,0),TRUE)</f>
        <v>4199</v>
      </c>
      <c r="D201" s="18">
        <f>VLOOKUP($A201,'Published Hourly Data'!$B:$AW,MATCH(D$1,'Published Hourly Data'!$B$1:$AW$1,0),TRUE)</f>
        <v>4134</v>
      </c>
      <c r="E201" s="18">
        <f>VLOOKUP($A201,'Published Hourly Data'!$B:$AW,MATCH(E$1,'Published Hourly Data'!$B$1:$AW$1,0),TRUE)</f>
        <v>2853</v>
      </c>
      <c r="F201" s="18">
        <f>VLOOKUP($A201,'Published Hourly Data'!$B:$AW,MATCH(F$1,'Published Hourly Data'!$B$1:$AW$1,0),TRUE)</f>
        <v>-1281</v>
      </c>
      <c r="G201" s="18">
        <f>VLOOKUP($A201,'Published Hourly Data'!$B:$AW,MATCH(G$1,'Published Hourly Data'!$B$1:$AW$1,0),TRUE)</f>
        <v>1861</v>
      </c>
      <c r="H201" s="18">
        <f>VLOOKUP($A201,'Published Hourly Data'!$B:$AW,MATCH(H$1,'Published Hourly Data'!$B$1:$AW$1,0),TRUE)</f>
        <v>760</v>
      </c>
      <c r="I201" s="18">
        <f>VLOOKUP($A201,'Published Hourly Data'!$B:$AW,MATCH(I$1,'Published Hourly Data'!$B$1:$AW$1,0),TRUE)</f>
        <v>0</v>
      </c>
      <c r="J201" s="18">
        <f>VLOOKUP($A201,'Published Hourly Data'!$B:$AW,MATCH(J$1,'Published Hourly Data'!$B$1:$AW$1,0),TRUE)</f>
        <v>0</v>
      </c>
      <c r="K201" s="18">
        <f>VLOOKUP($A201,'Published Hourly Data'!$B:$AW,MATCH(K$1,'Published Hourly Data'!$B$1:$AW$1,0),TRUE)</f>
        <v>153</v>
      </c>
      <c r="L201" s="18">
        <f>VLOOKUP($A201,'Published Hourly Data'!$B:$AW,MATCH(L$1,'Published Hourly Data'!$B$1:$AW$1,0),TRUE)</f>
        <v>0</v>
      </c>
      <c r="M201" s="18">
        <f>VLOOKUP($A201,'Published Hourly Data'!$B:$AW,MATCH(M$1,'Published Hourly Data'!$B$1:$AW$1,0),TRUE)</f>
        <v>0</v>
      </c>
      <c r="N201" s="18">
        <f>VLOOKUP($A201,'Published Hourly Data'!$B:$AW,MATCH(N$1,'Published Hourly Data'!$B$1:$AW$1,0),TRUE)</f>
        <v>80</v>
      </c>
      <c r="O201" s="18">
        <f>VLOOKUP($A201,'Published Hourly Data'!$B:$AW,MATCH(O$1,'Published Hourly Data'!$B$1:$AW$1,0),TRUE)</f>
        <v>0</v>
      </c>
      <c r="P201" s="18">
        <f>VLOOKUP($A201,'Published Hourly Data'!$B:$AW,MATCH(P$1,'Published Hourly Data'!$B$1:$AW$1,0),TRUE)</f>
        <v>64</v>
      </c>
      <c r="Q201" s="18">
        <f>VLOOKUP($A201,'Published Hourly Data'!$B:$AW,MATCH(Q$1,'Published Hourly Data'!$B$1:$AW$1,0),TRUE)</f>
        <v>654</v>
      </c>
      <c r="R201" s="18">
        <f>VLOOKUP($A201,'Published Hourly Data'!$B:$AW,MATCH(R$1,'Published Hourly Data'!$B$1:$AW$1,0),TRUE)</f>
        <v>-954</v>
      </c>
      <c r="S201" s="18">
        <f>VLOOKUP($A201,'Published Hourly Data'!$B:$AW,MATCH(S$1,'Published Hourly Data'!$B$1:$AW$1,0),TRUE)</f>
        <v>-442</v>
      </c>
      <c r="T201" s="18">
        <f>VLOOKUP($A201,'Published Hourly Data'!$B:$AW,MATCH(T$1,'Published Hourly Data'!$B$1:$AW$1,0),TRUE)</f>
        <v>-603</v>
      </c>
    </row>
    <row r="202" spans="1:20">
      <c r="A202" s="19">
        <f t="shared" si="4"/>
        <v>44225.541666667057</v>
      </c>
      <c r="B202" s="18">
        <f>VLOOKUP($A202,'Published Hourly Data'!$B:$AW,MATCH(B$1,'Published Hourly Data'!$B$1:$AW$1,0),TRUE)</f>
        <v>44225.333333333336</v>
      </c>
      <c r="C202" s="18">
        <f>VLOOKUP($A202,'Published Hourly Data'!$B:$AW,MATCH(C$1,'Published Hourly Data'!$B$1:$AW$1,0),TRUE)</f>
        <v>4316</v>
      </c>
      <c r="D202" s="18">
        <f>VLOOKUP($A202,'Published Hourly Data'!$B:$AW,MATCH(D$1,'Published Hourly Data'!$B$1:$AW$1,0),TRUE)</f>
        <v>4268</v>
      </c>
      <c r="E202" s="18">
        <f>VLOOKUP($A202,'Published Hourly Data'!$B:$AW,MATCH(E$1,'Published Hourly Data'!$B$1:$AW$1,0),TRUE)</f>
        <v>2956</v>
      </c>
      <c r="F202" s="18">
        <f>VLOOKUP($A202,'Published Hourly Data'!$B:$AW,MATCH(F$1,'Published Hourly Data'!$B$1:$AW$1,0),TRUE)</f>
        <v>-1312</v>
      </c>
      <c r="G202" s="18">
        <f>VLOOKUP($A202,'Published Hourly Data'!$B:$AW,MATCH(G$1,'Published Hourly Data'!$B$1:$AW$1,0),TRUE)</f>
        <v>1897</v>
      </c>
      <c r="H202" s="18">
        <f>VLOOKUP($A202,'Published Hourly Data'!$B:$AW,MATCH(H$1,'Published Hourly Data'!$B$1:$AW$1,0),TRUE)</f>
        <v>802</v>
      </c>
      <c r="I202" s="18">
        <f>VLOOKUP($A202,'Published Hourly Data'!$B:$AW,MATCH(I$1,'Published Hourly Data'!$B$1:$AW$1,0),TRUE)</f>
        <v>0</v>
      </c>
      <c r="J202" s="18">
        <f>VLOOKUP($A202,'Published Hourly Data'!$B:$AW,MATCH(J$1,'Published Hourly Data'!$B$1:$AW$1,0),TRUE)</f>
        <v>0</v>
      </c>
      <c r="K202" s="18">
        <f>VLOOKUP($A202,'Published Hourly Data'!$B:$AW,MATCH(K$1,'Published Hourly Data'!$B$1:$AW$1,0),TRUE)</f>
        <v>182</v>
      </c>
      <c r="L202" s="18">
        <f>VLOOKUP($A202,'Published Hourly Data'!$B:$AW,MATCH(L$1,'Published Hourly Data'!$B$1:$AW$1,0),TRUE)</f>
        <v>1</v>
      </c>
      <c r="M202" s="18">
        <f>VLOOKUP($A202,'Published Hourly Data'!$B:$AW,MATCH(M$1,'Published Hourly Data'!$B$1:$AW$1,0),TRUE)</f>
        <v>0</v>
      </c>
      <c r="N202" s="18">
        <f>VLOOKUP($A202,'Published Hourly Data'!$B:$AW,MATCH(N$1,'Published Hourly Data'!$B$1:$AW$1,0),TRUE)</f>
        <v>74</v>
      </c>
      <c r="O202" s="18">
        <f>VLOOKUP($A202,'Published Hourly Data'!$B:$AW,MATCH(O$1,'Published Hourly Data'!$B$1:$AW$1,0),TRUE)</f>
        <v>0</v>
      </c>
      <c r="P202" s="18">
        <f>VLOOKUP($A202,'Published Hourly Data'!$B:$AW,MATCH(P$1,'Published Hourly Data'!$B$1:$AW$1,0),TRUE)</f>
        <v>-6</v>
      </c>
      <c r="Q202" s="18">
        <f>VLOOKUP($A202,'Published Hourly Data'!$B:$AW,MATCH(Q$1,'Published Hourly Data'!$B$1:$AW$1,0),TRUE)</f>
        <v>693</v>
      </c>
      <c r="R202" s="18">
        <f>VLOOKUP($A202,'Published Hourly Data'!$B:$AW,MATCH(R$1,'Published Hourly Data'!$B$1:$AW$1,0),TRUE)</f>
        <v>-999</v>
      </c>
      <c r="S202" s="18">
        <f>VLOOKUP($A202,'Published Hourly Data'!$B:$AW,MATCH(S$1,'Published Hourly Data'!$B$1:$AW$1,0),TRUE)</f>
        <v>-443</v>
      </c>
      <c r="T202" s="18">
        <f>VLOOKUP($A202,'Published Hourly Data'!$B:$AW,MATCH(T$1,'Published Hourly Data'!$B$1:$AW$1,0),TRUE)</f>
        <v>-557</v>
      </c>
    </row>
    <row r="203" spans="1:20">
      <c r="A203" s="19">
        <f t="shared" si="4"/>
        <v>44225.583333333721</v>
      </c>
      <c r="B203" s="18">
        <f>VLOOKUP($A203,'Published Hourly Data'!$B:$AW,MATCH(B$1,'Published Hourly Data'!$B$1:$AW$1,0),TRUE)</f>
        <v>44225.375</v>
      </c>
      <c r="C203" s="18">
        <f>VLOOKUP($A203,'Published Hourly Data'!$B:$AW,MATCH(C$1,'Published Hourly Data'!$B$1:$AW$1,0),TRUE)</f>
        <v>4227</v>
      </c>
      <c r="D203" s="18">
        <f>VLOOKUP($A203,'Published Hourly Data'!$B:$AW,MATCH(D$1,'Published Hourly Data'!$B$1:$AW$1,0),TRUE)</f>
        <v>4196</v>
      </c>
      <c r="E203" s="18">
        <f>VLOOKUP($A203,'Published Hourly Data'!$B:$AW,MATCH(E$1,'Published Hourly Data'!$B$1:$AW$1,0),TRUE)</f>
        <v>3013</v>
      </c>
      <c r="F203" s="18">
        <f>VLOOKUP($A203,'Published Hourly Data'!$B:$AW,MATCH(F$1,'Published Hourly Data'!$B$1:$AW$1,0),TRUE)</f>
        <v>-1183</v>
      </c>
      <c r="G203" s="18">
        <f>VLOOKUP($A203,'Published Hourly Data'!$B:$AW,MATCH(G$1,'Published Hourly Data'!$B$1:$AW$1,0),TRUE)</f>
        <v>1957</v>
      </c>
      <c r="H203" s="18">
        <f>VLOOKUP($A203,'Published Hourly Data'!$B:$AW,MATCH(H$1,'Published Hourly Data'!$B$1:$AW$1,0),TRUE)</f>
        <v>756</v>
      </c>
      <c r="I203" s="18">
        <f>VLOOKUP($A203,'Published Hourly Data'!$B:$AW,MATCH(I$1,'Published Hourly Data'!$B$1:$AW$1,0),TRUE)</f>
        <v>0</v>
      </c>
      <c r="J203" s="18">
        <f>VLOOKUP($A203,'Published Hourly Data'!$B:$AW,MATCH(J$1,'Published Hourly Data'!$B$1:$AW$1,0),TRUE)</f>
        <v>0</v>
      </c>
      <c r="K203" s="18">
        <f>VLOOKUP($A203,'Published Hourly Data'!$B:$AW,MATCH(K$1,'Published Hourly Data'!$B$1:$AW$1,0),TRUE)</f>
        <v>203</v>
      </c>
      <c r="L203" s="18">
        <f>VLOOKUP($A203,'Published Hourly Data'!$B:$AW,MATCH(L$1,'Published Hourly Data'!$B$1:$AW$1,0),TRUE)</f>
        <v>22</v>
      </c>
      <c r="M203" s="18">
        <f>VLOOKUP($A203,'Published Hourly Data'!$B:$AW,MATCH(M$1,'Published Hourly Data'!$B$1:$AW$1,0),TRUE)</f>
        <v>0</v>
      </c>
      <c r="N203" s="18">
        <f>VLOOKUP($A203,'Published Hourly Data'!$B:$AW,MATCH(N$1,'Published Hourly Data'!$B$1:$AW$1,0),TRUE)</f>
        <v>75</v>
      </c>
      <c r="O203" s="18">
        <f>VLOOKUP($A203,'Published Hourly Data'!$B:$AW,MATCH(O$1,'Published Hourly Data'!$B$1:$AW$1,0),TRUE)</f>
        <v>0</v>
      </c>
      <c r="P203" s="18">
        <f>VLOOKUP($A203,'Published Hourly Data'!$B:$AW,MATCH(P$1,'Published Hourly Data'!$B$1:$AW$1,0),TRUE)</f>
        <v>41</v>
      </c>
      <c r="Q203" s="18">
        <f>VLOOKUP($A203,'Published Hourly Data'!$B:$AW,MATCH(Q$1,'Published Hourly Data'!$B$1:$AW$1,0),TRUE)</f>
        <v>722</v>
      </c>
      <c r="R203" s="18">
        <f>VLOOKUP($A203,'Published Hourly Data'!$B:$AW,MATCH(R$1,'Published Hourly Data'!$B$1:$AW$1,0),TRUE)</f>
        <v>-870</v>
      </c>
      <c r="S203" s="18">
        <f>VLOOKUP($A203,'Published Hourly Data'!$B:$AW,MATCH(S$1,'Published Hourly Data'!$B$1:$AW$1,0),TRUE)</f>
        <v>-434</v>
      </c>
      <c r="T203" s="18">
        <f>VLOOKUP($A203,'Published Hourly Data'!$B:$AW,MATCH(T$1,'Published Hourly Data'!$B$1:$AW$1,0),TRUE)</f>
        <v>-642</v>
      </c>
    </row>
    <row r="204" spans="1:20">
      <c r="A204" s="19">
        <f t="shared" si="4"/>
        <v>44225.625000000386</v>
      </c>
      <c r="B204" s="18">
        <f>VLOOKUP($A204,'Published Hourly Data'!$B:$AW,MATCH(B$1,'Published Hourly Data'!$B$1:$AW$1,0),TRUE)</f>
        <v>44225.416666666664</v>
      </c>
      <c r="C204" s="18">
        <f>VLOOKUP($A204,'Published Hourly Data'!$B:$AW,MATCH(C$1,'Published Hourly Data'!$B$1:$AW$1,0),TRUE)</f>
        <v>3979</v>
      </c>
      <c r="D204" s="18">
        <f>VLOOKUP($A204,'Published Hourly Data'!$B:$AW,MATCH(D$1,'Published Hourly Data'!$B$1:$AW$1,0),TRUE)</f>
        <v>4025</v>
      </c>
      <c r="E204" s="18">
        <f>VLOOKUP($A204,'Published Hourly Data'!$B:$AW,MATCH(E$1,'Published Hourly Data'!$B$1:$AW$1,0),TRUE)</f>
        <v>2921</v>
      </c>
      <c r="F204" s="18">
        <f>VLOOKUP($A204,'Published Hourly Data'!$B:$AW,MATCH(F$1,'Published Hourly Data'!$B$1:$AW$1,0),TRUE)</f>
        <v>-1104</v>
      </c>
      <c r="G204" s="18">
        <f>VLOOKUP($A204,'Published Hourly Data'!$B:$AW,MATCH(G$1,'Published Hourly Data'!$B$1:$AW$1,0),TRUE)</f>
        <v>1974</v>
      </c>
      <c r="H204" s="18">
        <f>VLOOKUP($A204,'Published Hourly Data'!$B:$AW,MATCH(H$1,'Published Hourly Data'!$B$1:$AW$1,0),TRUE)</f>
        <v>649</v>
      </c>
      <c r="I204" s="18">
        <f>VLOOKUP($A204,'Published Hourly Data'!$B:$AW,MATCH(I$1,'Published Hourly Data'!$B$1:$AW$1,0),TRUE)</f>
        <v>0</v>
      </c>
      <c r="J204" s="18">
        <f>VLOOKUP($A204,'Published Hourly Data'!$B:$AW,MATCH(J$1,'Published Hourly Data'!$B$1:$AW$1,0),TRUE)</f>
        <v>0</v>
      </c>
      <c r="K204" s="18">
        <f>VLOOKUP($A204,'Published Hourly Data'!$B:$AW,MATCH(K$1,'Published Hourly Data'!$B$1:$AW$1,0),TRUE)</f>
        <v>174</v>
      </c>
      <c r="L204" s="18">
        <f>VLOOKUP($A204,'Published Hourly Data'!$B:$AW,MATCH(L$1,'Published Hourly Data'!$B$1:$AW$1,0),TRUE)</f>
        <v>52</v>
      </c>
      <c r="M204" s="18">
        <f>VLOOKUP($A204,'Published Hourly Data'!$B:$AW,MATCH(M$1,'Published Hourly Data'!$B$1:$AW$1,0),TRUE)</f>
        <v>0</v>
      </c>
      <c r="N204" s="18">
        <f>VLOOKUP($A204,'Published Hourly Data'!$B:$AW,MATCH(N$1,'Published Hourly Data'!$B$1:$AW$1,0),TRUE)</f>
        <v>72</v>
      </c>
      <c r="O204" s="18">
        <f>VLOOKUP($A204,'Published Hourly Data'!$B:$AW,MATCH(O$1,'Published Hourly Data'!$B$1:$AW$1,0),TRUE)</f>
        <v>0</v>
      </c>
      <c r="P204" s="18">
        <f>VLOOKUP($A204,'Published Hourly Data'!$B:$AW,MATCH(P$1,'Published Hourly Data'!$B$1:$AW$1,0),TRUE)</f>
        <v>100</v>
      </c>
      <c r="Q204" s="18">
        <f>VLOOKUP($A204,'Published Hourly Data'!$B:$AW,MATCH(Q$1,'Published Hourly Data'!$B$1:$AW$1,0),TRUE)</f>
        <v>637</v>
      </c>
      <c r="R204" s="18">
        <f>VLOOKUP($A204,'Published Hourly Data'!$B:$AW,MATCH(R$1,'Published Hourly Data'!$B$1:$AW$1,0),TRUE)</f>
        <v>-818</v>
      </c>
      <c r="S204" s="18">
        <f>VLOOKUP($A204,'Published Hourly Data'!$B:$AW,MATCH(S$1,'Published Hourly Data'!$B$1:$AW$1,0),TRUE)</f>
        <v>-328</v>
      </c>
      <c r="T204" s="18">
        <f>VLOOKUP($A204,'Published Hourly Data'!$B:$AW,MATCH(T$1,'Published Hourly Data'!$B$1:$AW$1,0),TRUE)</f>
        <v>-695</v>
      </c>
    </row>
    <row r="205" spans="1:20">
      <c r="A205" s="19">
        <f t="shared" si="4"/>
        <v>44225.66666666705</v>
      </c>
      <c r="B205" s="18">
        <f>VLOOKUP($A205,'Published Hourly Data'!$B:$AW,MATCH(B$1,'Published Hourly Data'!$B$1:$AW$1,0),TRUE)</f>
        <v>44225.458333333336</v>
      </c>
      <c r="C205" s="18">
        <f>VLOOKUP($A205,'Published Hourly Data'!$B:$AW,MATCH(C$1,'Published Hourly Data'!$B$1:$AW$1,0),TRUE)</f>
        <v>3702</v>
      </c>
      <c r="D205" s="18">
        <f>VLOOKUP($A205,'Published Hourly Data'!$B:$AW,MATCH(D$1,'Published Hourly Data'!$B$1:$AW$1,0),TRUE)</f>
        <v>3716</v>
      </c>
      <c r="E205" s="18">
        <f>VLOOKUP($A205,'Published Hourly Data'!$B:$AW,MATCH(E$1,'Published Hourly Data'!$B$1:$AW$1,0),TRUE)</f>
        <v>2679</v>
      </c>
      <c r="F205" s="18">
        <f>VLOOKUP($A205,'Published Hourly Data'!$B:$AW,MATCH(F$1,'Published Hourly Data'!$B$1:$AW$1,0),TRUE)</f>
        <v>-1037</v>
      </c>
      <c r="G205" s="18">
        <f>VLOOKUP($A205,'Published Hourly Data'!$B:$AW,MATCH(G$1,'Published Hourly Data'!$B$1:$AW$1,0),TRUE)</f>
        <v>1979</v>
      </c>
      <c r="H205" s="18">
        <f>VLOOKUP($A205,'Published Hourly Data'!$B:$AW,MATCH(H$1,'Published Hourly Data'!$B$1:$AW$1,0),TRUE)</f>
        <v>479</v>
      </c>
      <c r="I205" s="18">
        <f>VLOOKUP($A205,'Published Hourly Data'!$B:$AW,MATCH(I$1,'Published Hourly Data'!$B$1:$AW$1,0),TRUE)</f>
        <v>0</v>
      </c>
      <c r="J205" s="18">
        <f>VLOOKUP($A205,'Published Hourly Data'!$B:$AW,MATCH(J$1,'Published Hourly Data'!$B$1:$AW$1,0),TRUE)</f>
        <v>0</v>
      </c>
      <c r="K205" s="18">
        <f>VLOOKUP($A205,'Published Hourly Data'!$B:$AW,MATCH(K$1,'Published Hourly Data'!$B$1:$AW$1,0),TRUE)</f>
        <v>85</v>
      </c>
      <c r="L205" s="18">
        <f>VLOOKUP($A205,'Published Hourly Data'!$B:$AW,MATCH(L$1,'Published Hourly Data'!$B$1:$AW$1,0),TRUE)</f>
        <v>60</v>
      </c>
      <c r="M205" s="18">
        <f>VLOOKUP($A205,'Published Hourly Data'!$B:$AW,MATCH(M$1,'Published Hourly Data'!$B$1:$AW$1,0),TRUE)</f>
        <v>0</v>
      </c>
      <c r="N205" s="18">
        <f>VLOOKUP($A205,'Published Hourly Data'!$B:$AW,MATCH(N$1,'Published Hourly Data'!$B$1:$AW$1,0),TRUE)</f>
        <v>76</v>
      </c>
      <c r="O205" s="18">
        <f>VLOOKUP($A205,'Published Hourly Data'!$B:$AW,MATCH(O$1,'Published Hourly Data'!$B$1:$AW$1,0),TRUE)</f>
        <v>0</v>
      </c>
      <c r="P205" s="18">
        <f>VLOOKUP($A205,'Published Hourly Data'!$B:$AW,MATCH(P$1,'Published Hourly Data'!$B$1:$AW$1,0),TRUE)</f>
        <v>112</v>
      </c>
      <c r="Q205" s="18">
        <f>VLOOKUP($A205,'Published Hourly Data'!$B:$AW,MATCH(Q$1,'Published Hourly Data'!$B$1:$AW$1,0),TRUE)</f>
        <v>564</v>
      </c>
      <c r="R205" s="18">
        <f>VLOOKUP($A205,'Published Hourly Data'!$B:$AW,MATCH(R$1,'Published Hourly Data'!$B$1:$AW$1,0),TRUE)</f>
        <v>-800</v>
      </c>
      <c r="S205" s="18">
        <f>VLOOKUP($A205,'Published Hourly Data'!$B:$AW,MATCH(S$1,'Published Hourly Data'!$B$1:$AW$1,0),TRUE)</f>
        <v>-245</v>
      </c>
      <c r="T205" s="18">
        <f>VLOOKUP($A205,'Published Hourly Data'!$B:$AW,MATCH(T$1,'Published Hourly Data'!$B$1:$AW$1,0),TRUE)</f>
        <v>-668</v>
      </c>
    </row>
    <row r="206" spans="1:20">
      <c r="A206" s="19">
        <f t="shared" si="4"/>
        <v>44225.708333333714</v>
      </c>
      <c r="B206" s="18">
        <f>VLOOKUP($A206,'Published Hourly Data'!$B:$AW,MATCH(B$1,'Published Hourly Data'!$B$1:$AW$1,0),TRUE)</f>
        <v>44225.5</v>
      </c>
      <c r="C206" s="18">
        <f>VLOOKUP($A206,'Published Hourly Data'!$B:$AW,MATCH(C$1,'Published Hourly Data'!$B$1:$AW$1,0),TRUE)</f>
        <v>3452</v>
      </c>
      <c r="D206" s="18">
        <f>VLOOKUP($A206,'Published Hourly Data'!$B:$AW,MATCH(D$1,'Published Hourly Data'!$B$1:$AW$1,0),TRUE)</f>
        <v>3399</v>
      </c>
      <c r="E206" s="18">
        <f>VLOOKUP($A206,'Published Hourly Data'!$B:$AW,MATCH(E$1,'Published Hourly Data'!$B$1:$AW$1,0),TRUE)</f>
        <v>2542</v>
      </c>
      <c r="F206" s="18">
        <f>VLOOKUP($A206,'Published Hourly Data'!$B:$AW,MATCH(F$1,'Published Hourly Data'!$B$1:$AW$1,0),TRUE)</f>
        <v>-857</v>
      </c>
      <c r="G206" s="18">
        <f>VLOOKUP($A206,'Published Hourly Data'!$B:$AW,MATCH(G$1,'Published Hourly Data'!$B$1:$AW$1,0),TRUE)</f>
        <v>1985</v>
      </c>
      <c r="H206" s="18">
        <f>VLOOKUP($A206,'Published Hourly Data'!$B:$AW,MATCH(H$1,'Published Hourly Data'!$B$1:$AW$1,0),TRUE)</f>
        <v>422</v>
      </c>
      <c r="I206" s="18">
        <f>VLOOKUP($A206,'Published Hourly Data'!$B:$AW,MATCH(I$1,'Published Hourly Data'!$B$1:$AW$1,0),TRUE)</f>
        <v>0</v>
      </c>
      <c r="J206" s="18">
        <f>VLOOKUP($A206,'Published Hourly Data'!$B:$AW,MATCH(J$1,'Published Hourly Data'!$B$1:$AW$1,0),TRUE)</f>
        <v>0</v>
      </c>
      <c r="K206" s="18">
        <f>VLOOKUP($A206,'Published Hourly Data'!$B:$AW,MATCH(K$1,'Published Hourly Data'!$B$1:$AW$1,0),TRUE)</f>
        <v>1</v>
      </c>
      <c r="L206" s="18">
        <f>VLOOKUP($A206,'Published Hourly Data'!$B:$AW,MATCH(L$1,'Published Hourly Data'!$B$1:$AW$1,0),TRUE)</f>
        <v>60</v>
      </c>
      <c r="M206" s="18">
        <f>VLOOKUP($A206,'Published Hourly Data'!$B:$AW,MATCH(M$1,'Published Hourly Data'!$B$1:$AW$1,0),TRUE)</f>
        <v>0</v>
      </c>
      <c r="N206" s="18">
        <f>VLOOKUP($A206,'Published Hourly Data'!$B:$AW,MATCH(N$1,'Published Hourly Data'!$B$1:$AW$1,0),TRUE)</f>
        <v>74</v>
      </c>
      <c r="O206" s="18">
        <f>VLOOKUP($A206,'Published Hourly Data'!$B:$AW,MATCH(O$1,'Published Hourly Data'!$B$1:$AW$1,0),TRUE)</f>
        <v>0</v>
      </c>
      <c r="P206" s="18">
        <f>VLOOKUP($A206,'Published Hourly Data'!$B:$AW,MATCH(P$1,'Published Hourly Data'!$B$1:$AW$1,0),TRUE)</f>
        <v>156</v>
      </c>
      <c r="Q206" s="18">
        <f>VLOOKUP($A206,'Published Hourly Data'!$B:$AW,MATCH(Q$1,'Published Hourly Data'!$B$1:$AW$1,0),TRUE)</f>
        <v>445</v>
      </c>
      <c r="R206" s="18">
        <f>VLOOKUP($A206,'Published Hourly Data'!$B:$AW,MATCH(R$1,'Published Hourly Data'!$B$1:$AW$1,0),TRUE)</f>
        <v>-736</v>
      </c>
      <c r="S206" s="18">
        <f>VLOOKUP($A206,'Published Hourly Data'!$B:$AW,MATCH(S$1,'Published Hourly Data'!$B$1:$AW$1,0),TRUE)</f>
        <v>13</v>
      </c>
      <c r="T206" s="18">
        <f>VLOOKUP($A206,'Published Hourly Data'!$B:$AW,MATCH(T$1,'Published Hourly Data'!$B$1:$AW$1,0),TRUE)</f>
        <v>-735</v>
      </c>
    </row>
    <row r="207" spans="1:20">
      <c r="A207" s="19">
        <f t="shared" si="4"/>
        <v>44225.750000000378</v>
      </c>
      <c r="B207" s="18">
        <f>VLOOKUP($A207,'Published Hourly Data'!$B:$AW,MATCH(B$1,'Published Hourly Data'!$B$1:$AW$1,0),TRUE)</f>
        <v>44225.541666666664</v>
      </c>
      <c r="C207" s="18">
        <f>VLOOKUP($A207,'Published Hourly Data'!$B:$AW,MATCH(C$1,'Published Hourly Data'!$B$1:$AW$1,0),TRUE)</f>
        <v>3200</v>
      </c>
      <c r="D207" s="18">
        <f>VLOOKUP($A207,'Published Hourly Data'!$B:$AW,MATCH(D$1,'Published Hourly Data'!$B$1:$AW$1,0),TRUE)</f>
        <v>3206</v>
      </c>
      <c r="E207" s="18">
        <f>VLOOKUP($A207,'Published Hourly Data'!$B:$AW,MATCH(E$1,'Published Hourly Data'!$B$1:$AW$1,0),TRUE)</f>
        <v>2357</v>
      </c>
      <c r="F207" s="18">
        <f>VLOOKUP($A207,'Published Hourly Data'!$B:$AW,MATCH(F$1,'Published Hourly Data'!$B$1:$AW$1,0),TRUE)</f>
        <v>-849</v>
      </c>
      <c r="G207" s="18">
        <f>VLOOKUP($A207,'Published Hourly Data'!$B:$AW,MATCH(G$1,'Published Hourly Data'!$B$1:$AW$1,0),TRUE)</f>
        <v>1786</v>
      </c>
      <c r="H207" s="18">
        <f>VLOOKUP($A207,'Published Hourly Data'!$B:$AW,MATCH(H$1,'Published Hourly Data'!$B$1:$AW$1,0),TRUE)</f>
        <v>422</v>
      </c>
      <c r="I207" s="18">
        <f>VLOOKUP($A207,'Published Hourly Data'!$B:$AW,MATCH(I$1,'Published Hourly Data'!$B$1:$AW$1,0),TRUE)</f>
        <v>0</v>
      </c>
      <c r="J207" s="18">
        <f>VLOOKUP($A207,'Published Hourly Data'!$B:$AW,MATCH(J$1,'Published Hourly Data'!$B$1:$AW$1,0),TRUE)</f>
        <v>-1</v>
      </c>
      <c r="K207" s="18">
        <f>VLOOKUP($A207,'Published Hourly Data'!$B:$AW,MATCH(K$1,'Published Hourly Data'!$B$1:$AW$1,0),TRUE)</f>
        <v>21</v>
      </c>
      <c r="L207" s="18">
        <f>VLOOKUP($A207,'Published Hourly Data'!$B:$AW,MATCH(L$1,'Published Hourly Data'!$B$1:$AW$1,0),TRUE)</f>
        <v>58</v>
      </c>
      <c r="M207" s="18">
        <f>VLOOKUP($A207,'Published Hourly Data'!$B:$AW,MATCH(M$1,'Published Hourly Data'!$B$1:$AW$1,0),TRUE)</f>
        <v>0</v>
      </c>
      <c r="N207" s="18">
        <f>VLOOKUP($A207,'Published Hourly Data'!$B:$AW,MATCH(N$1,'Published Hourly Data'!$B$1:$AW$1,0),TRUE)</f>
        <v>71</v>
      </c>
      <c r="O207" s="18">
        <f>VLOOKUP($A207,'Published Hourly Data'!$B:$AW,MATCH(O$1,'Published Hourly Data'!$B$1:$AW$1,0),TRUE)</f>
        <v>0</v>
      </c>
      <c r="P207" s="18">
        <f>VLOOKUP($A207,'Published Hourly Data'!$B:$AW,MATCH(P$1,'Published Hourly Data'!$B$1:$AW$1,0),TRUE)</f>
        <v>75</v>
      </c>
      <c r="Q207" s="18">
        <f>VLOOKUP($A207,'Published Hourly Data'!$B:$AW,MATCH(Q$1,'Published Hourly Data'!$B$1:$AW$1,0),TRUE)</f>
        <v>462</v>
      </c>
      <c r="R207" s="18">
        <f>VLOOKUP($A207,'Published Hourly Data'!$B:$AW,MATCH(R$1,'Published Hourly Data'!$B$1:$AW$1,0),TRUE)</f>
        <v>-720</v>
      </c>
      <c r="S207" s="18">
        <f>VLOOKUP($A207,'Published Hourly Data'!$B:$AW,MATCH(S$1,'Published Hourly Data'!$B$1:$AW$1,0),TRUE)</f>
        <v>17</v>
      </c>
      <c r="T207" s="18">
        <f>VLOOKUP($A207,'Published Hourly Data'!$B:$AW,MATCH(T$1,'Published Hourly Data'!$B$1:$AW$1,0),TRUE)</f>
        <v>-683</v>
      </c>
    </row>
    <row r="208" spans="1:20">
      <c r="A208" s="19">
        <f t="shared" si="4"/>
        <v>44225.791666667043</v>
      </c>
      <c r="B208" s="18">
        <f>VLOOKUP($A208,'Published Hourly Data'!$B:$AW,MATCH(B$1,'Published Hourly Data'!$B$1:$AW$1,0),TRUE)</f>
        <v>44225.583333333336</v>
      </c>
      <c r="C208" s="18">
        <f>VLOOKUP($A208,'Published Hourly Data'!$B:$AW,MATCH(C$1,'Published Hourly Data'!$B$1:$AW$1,0),TRUE)</f>
        <v>3098</v>
      </c>
      <c r="D208" s="18">
        <f>VLOOKUP($A208,'Published Hourly Data'!$B:$AW,MATCH(D$1,'Published Hourly Data'!$B$1:$AW$1,0),TRUE)</f>
        <v>3048</v>
      </c>
      <c r="E208" s="18">
        <f>VLOOKUP($A208,'Published Hourly Data'!$B:$AW,MATCH(E$1,'Published Hourly Data'!$B$1:$AW$1,0),TRUE)</f>
        <v>2084</v>
      </c>
      <c r="F208" s="18">
        <f>VLOOKUP($A208,'Published Hourly Data'!$B:$AW,MATCH(F$1,'Published Hourly Data'!$B$1:$AW$1,0),TRUE)</f>
        <v>-964</v>
      </c>
      <c r="G208" s="18">
        <f>VLOOKUP($A208,'Published Hourly Data'!$B:$AW,MATCH(G$1,'Published Hourly Data'!$B$1:$AW$1,0),TRUE)</f>
        <v>1640</v>
      </c>
      <c r="H208" s="18">
        <f>VLOOKUP($A208,'Published Hourly Data'!$B:$AW,MATCH(H$1,'Published Hourly Data'!$B$1:$AW$1,0),TRUE)</f>
        <v>308</v>
      </c>
      <c r="I208" s="18">
        <f>VLOOKUP($A208,'Published Hourly Data'!$B:$AW,MATCH(I$1,'Published Hourly Data'!$B$1:$AW$1,0),TRUE)</f>
        <v>0</v>
      </c>
      <c r="J208" s="18">
        <f>VLOOKUP($A208,'Published Hourly Data'!$B:$AW,MATCH(J$1,'Published Hourly Data'!$B$1:$AW$1,0),TRUE)</f>
        <v>-1</v>
      </c>
      <c r="K208" s="18">
        <f>VLOOKUP($A208,'Published Hourly Data'!$B:$AW,MATCH(K$1,'Published Hourly Data'!$B$1:$AW$1,0),TRUE)</f>
        <v>6</v>
      </c>
      <c r="L208" s="18">
        <f>VLOOKUP($A208,'Published Hourly Data'!$B:$AW,MATCH(L$1,'Published Hourly Data'!$B$1:$AW$1,0),TRUE)</f>
        <v>58</v>
      </c>
      <c r="M208" s="18">
        <f>VLOOKUP($A208,'Published Hourly Data'!$B:$AW,MATCH(M$1,'Published Hourly Data'!$B$1:$AW$1,0),TRUE)</f>
        <v>0</v>
      </c>
      <c r="N208" s="18">
        <f>VLOOKUP($A208,'Published Hourly Data'!$B:$AW,MATCH(N$1,'Published Hourly Data'!$B$1:$AW$1,0),TRUE)</f>
        <v>72</v>
      </c>
      <c r="O208" s="18">
        <f>VLOOKUP($A208,'Published Hourly Data'!$B:$AW,MATCH(O$1,'Published Hourly Data'!$B$1:$AW$1,0),TRUE)</f>
        <v>0</v>
      </c>
      <c r="P208" s="18">
        <f>VLOOKUP($A208,'Published Hourly Data'!$B:$AW,MATCH(P$1,'Published Hourly Data'!$B$1:$AW$1,0),TRUE)</f>
        <v>77</v>
      </c>
      <c r="Q208" s="18">
        <f>VLOOKUP($A208,'Published Hourly Data'!$B:$AW,MATCH(Q$1,'Published Hourly Data'!$B$1:$AW$1,0),TRUE)</f>
        <v>367</v>
      </c>
      <c r="R208" s="18">
        <f>VLOOKUP($A208,'Published Hourly Data'!$B:$AW,MATCH(R$1,'Published Hourly Data'!$B$1:$AW$1,0),TRUE)</f>
        <v>-747</v>
      </c>
      <c r="S208" s="18">
        <f>VLOOKUP($A208,'Published Hourly Data'!$B:$AW,MATCH(S$1,'Published Hourly Data'!$B$1:$AW$1,0),TRUE)</f>
        <v>19</v>
      </c>
      <c r="T208" s="18">
        <f>VLOOKUP($A208,'Published Hourly Data'!$B:$AW,MATCH(T$1,'Published Hourly Data'!$B$1:$AW$1,0),TRUE)</f>
        <v>-680</v>
      </c>
    </row>
    <row r="209" spans="1:20">
      <c r="A209" s="19">
        <f t="shared" si="4"/>
        <v>44225.833333333707</v>
      </c>
      <c r="B209" s="18">
        <f>VLOOKUP($A209,'Published Hourly Data'!$B:$AW,MATCH(B$1,'Published Hourly Data'!$B$1:$AW$1,0),TRUE)</f>
        <v>44225.625</v>
      </c>
      <c r="C209" s="18">
        <f>VLOOKUP($A209,'Published Hourly Data'!$B:$AW,MATCH(C$1,'Published Hourly Data'!$B$1:$AW$1,0),TRUE)</f>
        <v>2929</v>
      </c>
      <c r="D209" s="18">
        <f>VLOOKUP($A209,'Published Hourly Data'!$B:$AW,MATCH(D$1,'Published Hourly Data'!$B$1:$AW$1,0),TRUE)</f>
        <v>2883</v>
      </c>
      <c r="E209" s="18">
        <f>VLOOKUP($A209,'Published Hourly Data'!$B:$AW,MATCH(E$1,'Published Hourly Data'!$B$1:$AW$1,0),TRUE)</f>
        <v>1972</v>
      </c>
      <c r="F209" s="18">
        <f>VLOOKUP($A209,'Published Hourly Data'!$B:$AW,MATCH(F$1,'Published Hourly Data'!$B$1:$AW$1,0),TRUE)</f>
        <v>-911</v>
      </c>
      <c r="G209" s="18">
        <f>VLOOKUP($A209,'Published Hourly Data'!$B:$AW,MATCH(G$1,'Published Hourly Data'!$B$1:$AW$1,0),TRUE)</f>
        <v>1595</v>
      </c>
      <c r="H209" s="18">
        <f>VLOOKUP($A209,'Published Hourly Data'!$B:$AW,MATCH(H$1,'Published Hourly Data'!$B$1:$AW$1,0),TRUE)</f>
        <v>244</v>
      </c>
      <c r="I209" s="18">
        <f>VLOOKUP($A209,'Published Hourly Data'!$B:$AW,MATCH(I$1,'Published Hourly Data'!$B$1:$AW$1,0),TRUE)</f>
        <v>0</v>
      </c>
      <c r="J209" s="18">
        <f>VLOOKUP($A209,'Published Hourly Data'!$B:$AW,MATCH(J$1,'Published Hourly Data'!$B$1:$AW$1,0),TRUE)</f>
        <v>0</v>
      </c>
      <c r="K209" s="18">
        <f>VLOOKUP($A209,'Published Hourly Data'!$B:$AW,MATCH(K$1,'Published Hourly Data'!$B$1:$AW$1,0),TRUE)</f>
        <v>2</v>
      </c>
      <c r="L209" s="18">
        <f>VLOOKUP($A209,'Published Hourly Data'!$B:$AW,MATCH(L$1,'Published Hourly Data'!$B$1:$AW$1,0),TRUE)</f>
        <v>59</v>
      </c>
      <c r="M209" s="18">
        <f>VLOOKUP($A209,'Published Hourly Data'!$B:$AW,MATCH(M$1,'Published Hourly Data'!$B$1:$AW$1,0),TRUE)</f>
        <v>0</v>
      </c>
      <c r="N209" s="18">
        <f>VLOOKUP($A209,'Published Hourly Data'!$B:$AW,MATCH(N$1,'Published Hourly Data'!$B$1:$AW$1,0),TRUE)</f>
        <v>73</v>
      </c>
      <c r="O209" s="18">
        <f>VLOOKUP($A209,'Published Hourly Data'!$B:$AW,MATCH(O$1,'Published Hourly Data'!$B$1:$AW$1,0),TRUE)</f>
        <v>0</v>
      </c>
      <c r="P209" s="18">
        <f>VLOOKUP($A209,'Published Hourly Data'!$B:$AW,MATCH(P$1,'Published Hourly Data'!$B$1:$AW$1,0),TRUE)</f>
        <v>146</v>
      </c>
      <c r="Q209" s="18">
        <f>VLOOKUP($A209,'Published Hourly Data'!$B:$AW,MATCH(Q$1,'Published Hourly Data'!$B$1:$AW$1,0),TRUE)</f>
        <v>320</v>
      </c>
      <c r="R209" s="18">
        <f>VLOOKUP($A209,'Published Hourly Data'!$B:$AW,MATCH(R$1,'Published Hourly Data'!$B$1:$AW$1,0),TRUE)</f>
        <v>-737</v>
      </c>
      <c r="S209" s="18">
        <f>VLOOKUP($A209,'Published Hourly Data'!$B:$AW,MATCH(S$1,'Published Hourly Data'!$B$1:$AW$1,0),TRUE)</f>
        <v>19</v>
      </c>
      <c r="T209" s="18">
        <f>VLOOKUP($A209,'Published Hourly Data'!$B:$AW,MATCH(T$1,'Published Hourly Data'!$B$1:$AW$1,0),TRUE)</f>
        <v>-659</v>
      </c>
    </row>
    <row r="210" spans="1:20">
      <c r="A210" s="19">
        <f t="shared" si="4"/>
        <v>44225.875000000371</v>
      </c>
      <c r="B210" s="18">
        <f>VLOOKUP($A210,'Published Hourly Data'!$B:$AW,MATCH(B$1,'Published Hourly Data'!$B$1:$AW$1,0),TRUE)</f>
        <v>44225.666666666664</v>
      </c>
      <c r="C210" s="18">
        <f>VLOOKUP($A210,'Published Hourly Data'!$B:$AW,MATCH(C$1,'Published Hourly Data'!$B$1:$AW$1,0),TRUE)</f>
        <v>2911</v>
      </c>
      <c r="D210" s="18">
        <f>VLOOKUP($A210,'Published Hourly Data'!$B:$AW,MATCH(D$1,'Published Hourly Data'!$B$1:$AW$1,0),TRUE)</f>
        <v>2898</v>
      </c>
      <c r="E210" s="18">
        <f>VLOOKUP($A210,'Published Hourly Data'!$B:$AW,MATCH(E$1,'Published Hourly Data'!$B$1:$AW$1,0),TRUE)</f>
        <v>2017</v>
      </c>
      <c r="F210" s="18">
        <f>VLOOKUP($A210,'Published Hourly Data'!$B:$AW,MATCH(F$1,'Published Hourly Data'!$B$1:$AW$1,0),TRUE)</f>
        <v>-881</v>
      </c>
      <c r="G210" s="18">
        <f>VLOOKUP($A210,'Published Hourly Data'!$B:$AW,MATCH(G$1,'Published Hourly Data'!$B$1:$AW$1,0),TRUE)</f>
        <v>1570</v>
      </c>
      <c r="H210" s="18">
        <f>VLOOKUP($A210,'Published Hourly Data'!$B:$AW,MATCH(H$1,'Published Hourly Data'!$B$1:$AW$1,0),TRUE)</f>
        <v>318</v>
      </c>
      <c r="I210" s="18">
        <f>VLOOKUP($A210,'Published Hourly Data'!$B:$AW,MATCH(I$1,'Published Hourly Data'!$B$1:$AW$1,0),TRUE)</f>
        <v>0</v>
      </c>
      <c r="J210" s="18">
        <f>VLOOKUP($A210,'Published Hourly Data'!$B:$AW,MATCH(J$1,'Published Hourly Data'!$B$1:$AW$1,0),TRUE)</f>
        <v>0</v>
      </c>
      <c r="K210" s="18">
        <f>VLOOKUP($A210,'Published Hourly Data'!$B:$AW,MATCH(K$1,'Published Hourly Data'!$B$1:$AW$1,0),TRUE)</f>
        <v>2</v>
      </c>
      <c r="L210" s="18">
        <f>VLOOKUP($A210,'Published Hourly Data'!$B:$AW,MATCH(L$1,'Published Hourly Data'!$B$1:$AW$1,0),TRUE)</f>
        <v>54</v>
      </c>
      <c r="M210" s="18">
        <f>VLOOKUP($A210,'Published Hourly Data'!$B:$AW,MATCH(M$1,'Published Hourly Data'!$B$1:$AW$1,0),TRUE)</f>
        <v>0</v>
      </c>
      <c r="N210" s="18">
        <f>VLOOKUP($A210,'Published Hourly Data'!$B:$AW,MATCH(N$1,'Published Hourly Data'!$B$1:$AW$1,0),TRUE)</f>
        <v>73</v>
      </c>
      <c r="O210" s="18">
        <f>VLOOKUP($A210,'Published Hourly Data'!$B:$AW,MATCH(O$1,'Published Hourly Data'!$B$1:$AW$1,0),TRUE)</f>
        <v>0</v>
      </c>
      <c r="P210" s="18">
        <f>VLOOKUP($A210,'Published Hourly Data'!$B:$AW,MATCH(P$1,'Published Hourly Data'!$B$1:$AW$1,0),TRUE)</f>
        <v>183</v>
      </c>
      <c r="Q210" s="18">
        <f>VLOOKUP($A210,'Published Hourly Data'!$B:$AW,MATCH(Q$1,'Published Hourly Data'!$B$1:$AW$1,0),TRUE)</f>
        <v>354</v>
      </c>
      <c r="R210" s="18">
        <f>VLOOKUP($A210,'Published Hourly Data'!$B:$AW,MATCH(R$1,'Published Hourly Data'!$B$1:$AW$1,0),TRUE)</f>
        <v>-751</v>
      </c>
      <c r="S210" s="18">
        <f>VLOOKUP($A210,'Published Hourly Data'!$B:$AW,MATCH(S$1,'Published Hourly Data'!$B$1:$AW$1,0),TRUE)</f>
        <v>17</v>
      </c>
      <c r="T210" s="18">
        <f>VLOOKUP($A210,'Published Hourly Data'!$B:$AW,MATCH(T$1,'Published Hourly Data'!$B$1:$AW$1,0),TRUE)</f>
        <v>-684</v>
      </c>
    </row>
    <row r="211" spans="1:20">
      <c r="A211" s="19">
        <f t="shared" si="4"/>
        <v>44225.916666667035</v>
      </c>
      <c r="B211" s="18">
        <f>VLOOKUP($A211,'Published Hourly Data'!$B:$AW,MATCH(B$1,'Published Hourly Data'!$B$1:$AW$1,0),TRUE)</f>
        <v>44225.708333333336</v>
      </c>
      <c r="C211" s="18">
        <f>VLOOKUP($A211,'Published Hourly Data'!$B:$AW,MATCH(C$1,'Published Hourly Data'!$B$1:$AW$1,0),TRUE)</f>
        <v>3020</v>
      </c>
      <c r="D211" s="18">
        <f>VLOOKUP($A211,'Published Hourly Data'!$B:$AW,MATCH(D$1,'Published Hourly Data'!$B$1:$AW$1,0),TRUE)</f>
        <v>2892</v>
      </c>
      <c r="E211" s="18">
        <f>VLOOKUP($A211,'Published Hourly Data'!$B:$AW,MATCH(E$1,'Published Hourly Data'!$B$1:$AW$1,0),TRUE)</f>
        <v>1993</v>
      </c>
      <c r="F211" s="18">
        <f>VLOOKUP($A211,'Published Hourly Data'!$B:$AW,MATCH(F$1,'Published Hourly Data'!$B$1:$AW$1,0),TRUE)</f>
        <v>-899</v>
      </c>
      <c r="G211" s="18">
        <f>VLOOKUP($A211,'Published Hourly Data'!$B:$AW,MATCH(G$1,'Published Hourly Data'!$B$1:$AW$1,0),TRUE)</f>
        <v>1398</v>
      </c>
      <c r="H211" s="18">
        <f>VLOOKUP($A211,'Published Hourly Data'!$B:$AW,MATCH(H$1,'Published Hourly Data'!$B$1:$AW$1,0),TRUE)</f>
        <v>496</v>
      </c>
      <c r="I211" s="18">
        <f>VLOOKUP($A211,'Published Hourly Data'!$B:$AW,MATCH(I$1,'Published Hourly Data'!$B$1:$AW$1,0),TRUE)</f>
        <v>0</v>
      </c>
      <c r="J211" s="18">
        <f>VLOOKUP($A211,'Published Hourly Data'!$B:$AW,MATCH(J$1,'Published Hourly Data'!$B$1:$AW$1,0),TRUE)</f>
        <v>0</v>
      </c>
      <c r="K211" s="18">
        <f>VLOOKUP($A211,'Published Hourly Data'!$B:$AW,MATCH(K$1,'Published Hourly Data'!$B$1:$AW$1,0),TRUE)</f>
        <v>2</v>
      </c>
      <c r="L211" s="18">
        <f>VLOOKUP($A211,'Published Hourly Data'!$B:$AW,MATCH(L$1,'Published Hourly Data'!$B$1:$AW$1,0),TRUE)</f>
        <v>27</v>
      </c>
      <c r="M211" s="18">
        <f>VLOOKUP($A211,'Published Hourly Data'!$B:$AW,MATCH(M$1,'Published Hourly Data'!$B$1:$AW$1,0),TRUE)</f>
        <v>0</v>
      </c>
      <c r="N211" s="18">
        <f>VLOOKUP($A211,'Published Hourly Data'!$B:$AW,MATCH(N$1,'Published Hourly Data'!$B$1:$AW$1,0),TRUE)</f>
        <v>71</v>
      </c>
      <c r="O211" s="18">
        <f>VLOOKUP($A211,'Published Hourly Data'!$B:$AW,MATCH(O$1,'Published Hourly Data'!$B$1:$AW$1,0),TRUE)</f>
        <v>0</v>
      </c>
      <c r="P211" s="18">
        <f>VLOOKUP($A211,'Published Hourly Data'!$B:$AW,MATCH(P$1,'Published Hourly Data'!$B$1:$AW$1,0),TRUE)</f>
        <v>249</v>
      </c>
      <c r="Q211" s="18">
        <f>VLOOKUP($A211,'Published Hourly Data'!$B:$AW,MATCH(Q$1,'Published Hourly Data'!$B$1:$AW$1,0),TRUE)</f>
        <v>405</v>
      </c>
      <c r="R211" s="18">
        <f>VLOOKUP($A211,'Published Hourly Data'!$B:$AW,MATCH(R$1,'Published Hourly Data'!$B$1:$AW$1,0),TRUE)</f>
        <v>-818</v>
      </c>
      <c r="S211" s="18">
        <f>VLOOKUP($A211,'Published Hourly Data'!$B:$AW,MATCH(S$1,'Published Hourly Data'!$B$1:$AW$1,0),TRUE)</f>
        <v>7</v>
      </c>
      <c r="T211" s="18">
        <f>VLOOKUP($A211,'Published Hourly Data'!$B:$AW,MATCH(T$1,'Published Hourly Data'!$B$1:$AW$1,0),TRUE)</f>
        <v>-742</v>
      </c>
    </row>
    <row r="212" spans="1:20">
      <c r="A212" s="19">
        <f t="shared" si="4"/>
        <v>44225.9583333337</v>
      </c>
      <c r="B212" s="18">
        <f>VLOOKUP($A212,'Published Hourly Data'!$B:$AW,MATCH(B$1,'Published Hourly Data'!$B$1:$AW$1,0),TRUE)</f>
        <v>44225.75</v>
      </c>
      <c r="C212" s="18">
        <f>VLOOKUP($A212,'Published Hourly Data'!$B:$AW,MATCH(C$1,'Published Hourly Data'!$B$1:$AW$1,0),TRUE)</f>
        <v>3253</v>
      </c>
      <c r="D212" s="18">
        <f>VLOOKUP($A212,'Published Hourly Data'!$B:$AW,MATCH(D$1,'Published Hourly Data'!$B$1:$AW$1,0),TRUE)</f>
        <v>3148</v>
      </c>
      <c r="E212" s="18">
        <f>VLOOKUP($A212,'Published Hourly Data'!$B:$AW,MATCH(E$1,'Published Hourly Data'!$B$1:$AW$1,0),TRUE)</f>
        <v>2138</v>
      </c>
      <c r="F212" s="18">
        <f>VLOOKUP($A212,'Published Hourly Data'!$B:$AW,MATCH(F$1,'Published Hourly Data'!$B$1:$AW$1,0),TRUE)</f>
        <v>-1010</v>
      </c>
      <c r="G212" s="18">
        <f>VLOOKUP($A212,'Published Hourly Data'!$B:$AW,MATCH(G$1,'Published Hourly Data'!$B$1:$AW$1,0),TRUE)</f>
        <v>1491</v>
      </c>
      <c r="H212" s="18">
        <f>VLOOKUP($A212,'Published Hourly Data'!$B:$AW,MATCH(H$1,'Published Hourly Data'!$B$1:$AW$1,0),TRUE)</f>
        <v>499</v>
      </c>
      <c r="I212" s="18">
        <f>VLOOKUP($A212,'Published Hourly Data'!$B:$AW,MATCH(I$1,'Published Hourly Data'!$B$1:$AW$1,0),TRUE)</f>
        <v>0</v>
      </c>
      <c r="J212" s="18">
        <f>VLOOKUP($A212,'Published Hourly Data'!$B:$AW,MATCH(J$1,'Published Hourly Data'!$B$1:$AW$1,0),TRUE)</f>
        <v>0</v>
      </c>
      <c r="K212" s="18">
        <f>VLOOKUP($A212,'Published Hourly Data'!$B:$AW,MATCH(K$1,'Published Hourly Data'!$B$1:$AW$1,0),TRUE)</f>
        <v>74</v>
      </c>
      <c r="L212" s="18">
        <f>VLOOKUP($A212,'Published Hourly Data'!$B:$AW,MATCH(L$1,'Published Hourly Data'!$B$1:$AW$1,0),TRUE)</f>
        <v>3</v>
      </c>
      <c r="M212" s="18">
        <f>VLOOKUP($A212,'Published Hourly Data'!$B:$AW,MATCH(M$1,'Published Hourly Data'!$B$1:$AW$1,0),TRUE)</f>
        <v>0</v>
      </c>
      <c r="N212" s="18">
        <f>VLOOKUP($A212,'Published Hourly Data'!$B:$AW,MATCH(N$1,'Published Hourly Data'!$B$1:$AW$1,0),TRUE)</f>
        <v>72</v>
      </c>
      <c r="O212" s="18">
        <f>VLOOKUP($A212,'Published Hourly Data'!$B:$AW,MATCH(O$1,'Published Hourly Data'!$B$1:$AW$1,0),TRUE)</f>
        <v>0</v>
      </c>
      <c r="P212" s="18">
        <f>VLOOKUP($A212,'Published Hourly Data'!$B:$AW,MATCH(P$1,'Published Hourly Data'!$B$1:$AW$1,0),TRUE)</f>
        <v>436</v>
      </c>
      <c r="Q212" s="18">
        <f>VLOOKUP($A212,'Published Hourly Data'!$B:$AW,MATCH(Q$1,'Published Hourly Data'!$B$1:$AW$1,0),TRUE)</f>
        <v>287</v>
      </c>
      <c r="R212" s="18">
        <f>VLOOKUP($A212,'Published Hourly Data'!$B:$AW,MATCH(R$1,'Published Hourly Data'!$B$1:$AW$1,0),TRUE)</f>
        <v>-895</v>
      </c>
      <c r="S212" s="18">
        <f>VLOOKUP($A212,'Published Hourly Data'!$B:$AW,MATCH(S$1,'Published Hourly Data'!$B$1:$AW$1,0),TRUE)</f>
        <v>-19</v>
      </c>
      <c r="T212" s="18">
        <f>VLOOKUP($A212,'Published Hourly Data'!$B:$AW,MATCH(T$1,'Published Hourly Data'!$B$1:$AW$1,0),TRUE)</f>
        <v>-819</v>
      </c>
    </row>
    <row r="213" spans="1:20">
      <c r="A213" s="19">
        <f t="shared" si="4"/>
        <v>44226.000000000364</v>
      </c>
      <c r="B213" s="18">
        <f>VLOOKUP($A213,'Published Hourly Data'!$B:$AW,MATCH(B$1,'Published Hourly Data'!$B$1:$AW$1,0),TRUE)</f>
        <v>44225.791666666664</v>
      </c>
      <c r="C213" s="18">
        <f>VLOOKUP($A213,'Published Hourly Data'!$B:$AW,MATCH(C$1,'Published Hourly Data'!$B$1:$AW$1,0),TRUE)</f>
        <v>3551</v>
      </c>
      <c r="D213" s="18">
        <f>VLOOKUP($A213,'Published Hourly Data'!$B:$AW,MATCH(D$1,'Published Hourly Data'!$B$1:$AW$1,0),TRUE)</f>
        <v>3414</v>
      </c>
      <c r="E213" s="18">
        <f>VLOOKUP($A213,'Published Hourly Data'!$B:$AW,MATCH(E$1,'Published Hourly Data'!$B$1:$AW$1,0),TRUE)</f>
        <v>2440</v>
      </c>
      <c r="F213" s="18">
        <f>VLOOKUP($A213,'Published Hourly Data'!$B:$AW,MATCH(F$1,'Published Hourly Data'!$B$1:$AW$1,0),TRUE)</f>
        <v>-974</v>
      </c>
      <c r="G213" s="18">
        <f>VLOOKUP($A213,'Published Hourly Data'!$B:$AW,MATCH(G$1,'Published Hourly Data'!$B$1:$AW$1,0),TRUE)</f>
        <v>1716</v>
      </c>
      <c r="H213" s="18">
        <f>VLOOKUP($A213,'Published Hourly Data'!$B:$AW,MATCH(H$1,'Published Hourly Data'!$B$1:$AW$1,0),TRUE)</f>
        <v>502</v>
      </c>
      <c r="I213" s="18">
        <f>VLOOKUP($A213,'Published Hourly Data'!$B:$AW,MATCH(I$1,'Published Hourly Data'!$B$1:$AW$1,0),TRUE)</f>
        <v>0</v>
      </c>
      <c r="J213" s="18">
        <f>VLOOKUP($A213,'Published Hourly Data'!$B:$AW,MATCH(J$1,'Published Hourly Data'!$B$1:$AW$1,0),TRUE)</f>
        <v>0</v>
      </c>
      <c r="K213" s="18">
        <f>VLOOKUP($A213,'Published Hourly Data'!$B:$AW,MATCH(K$1,'Published Hourly Data'!$B$1:$AW$1,0),TRUE)</f>
        <v>150</v>
      </c>
      <c r="L213" s="18">
        <f>VLOOKUP($A213,'Published Hourly Data'!$B:$AW,MATCH(L$1,'Published Hourly Data'!$B$1:$AW$1,0),TRUE)</f>
        <v>0</v>
      </c>
      <c r="M213" s="18">
        <f>VLOOKUP($A213,'Published Hourly Data'!$B:$AW,MATCH(M$1,'Published Hourly Data'!$B$1:$AW$1,0),TRUE)</f>
        <v>0</v>
      </c>
      <c r="N213" s="18">
        <f>VLOOKUP($A213,'Published Hourly Data'!$B:$AW,MATCH(N$1,'Published Hourly Data'!$B$1:$AW$1,0),TRUE)</f>
        <v>72</v>
      </c>
      <c r="O213" s="18">
        <f>VLOOKUP($A213,'Published Hourly Data'!$B:$AW,MATCH(O$1,'Published Hourly Data'!$B$1:$AW$1,0),TRUE)</f>
        <v>0</v>
      </c>
      <c r="P213" s="18">
        <f>VLOOKUP($A213,'Published Hourly Data'!$B:$AW,MATCH(P$1,'Published Hourly Data'!$B$1:$AW$1,0),TRUE)</f>
        <v>421</v>
      </c>
      <c r="Q213" s="18">
        <f>VLOOKUP($A213,'Published Hourly Data'!$B:$AW,MATCH(Q$1,'Published Hourly Data'!$B$1:$AW$1,0),TRUE)</f>
        <v>253</v>
      </c>
      <c r="R213" s="18">
        <f>VLOOKUP($A213,'Published Hourly Data'!$B:$AW,MATCH(R$1,'Published Hourly Data'!$B$1:$AW$1,0),TRUE)</f>
        <v>-848</v>
      </c>
      <c r="S213" s="18">
        <f>VLOOKUP($A213,'Published Hourly Data'!$B:$AW,MATCH(S$1,'Published Hourly Data'!$B$1:$AW$1,0),TRUE)</f>
        <v>-51</v>
      </c>
      <c r="T213" s="18">
        <f>VLOOKUP($A213,'Published Hourly Data'!$B:$AW,MATCH(T$1,'Published Hourly Data'!$B$1:$AW$1,0),TRUE)</f>
        <v>-749</v>
      </c>
    </row>
    <row r="214" spans="1:20">
      <c r="A214" s="19">
        <f t="shared" si="4"/>
        <v>44226.041666667028</v>
      </c>
      <c r="B214" s="18">
        <f>VLOOKUP($A214,'Published Hourly Data'!$B:$AW,MATCH(B$1,'Published Hourly Data'!$B$1:$AW$1,0),TRUE)</f>
        <v>44225.833333333336</v>
      </c>
      <c r="C214" s="18">
        <f>VLOOKUP($A214,'Published Hourly Data'!$B:$AW,MATCH(C$1,'Published Hourly Data'!$B$1:$AW$1,0),TRUE)</f>
        <v>3680</v>
      </c>
      <c r="D214" s="18">
        <f>VLOOKUP($A214,'Published Hourly Data'!$B:$AW,MATCH(D$1,'Published Hourly Data'!$B$1:$AW$1,0),TRUE)</f>
        <v>3542</v>
      </c>
      <c r="E214" s="18">
        <f>VLOOKUP($A214,'Published Hourly Data'!$B:$AW,MATCH(E$1,'Published Hourly Data'!$B$1:$AW$1,0),TRUE)</f>
        <v>2563</v>
      </c>
      <c r="F214" s="18">
        <f>VLOOKUP($A214,'Published Hourly Data'!$B:$AW,MATCH(F$1,'Published Hourly Data'!$B$1:$AW$1,0),TRUE)</f>
        <v>-979</v>
      </c>
      <c r="G214" s="18">
        <f>VLOOKUP($A214,'Published Hourly Data'!$B:$AW,MATCH(G$1,'Published Hourly Data'!$B$1:$AW$1,0),TRUE)</f>
        <v>1837</v>
      </c>
      <c r="H214" s="18">
        <f>VLOOKUP($A214,'Published Hourly Data'!$B:$AW,MATCH(H$1,'Published Hourly Data'!$B$1:$AW$1,0),TRUE)</f>
        <v>506</v>
      </c>
      <c r="I214" s="18">
        <f>VLOOKUP($A214,'Published Hourly Data'!$B:$AW,MATCH(I$1,'Published Hourly Data'!$B$1:$AW$1,0),TRUE)</f>
        <v>0</v>
      </c>
      <c r="J214" s="18">
        <f>VLOOKUP($A214,'Published Hourly Data'!$B:$AW,MATCH(J$1,'Published Hourly Data'!$B$1:$AW$1,0),TRUE)</f>
        <v>0</v>
      </c>
      <c r="K214" s="18">
        <f>VLOOKUP($A214,'Published Hourly Data'!$B:$AW,MATCH(K$1,'Published Hourly Data'!$B$1:$AW$1,0),TRUE)</f>
        <v>150</v>
      </c>
      <c r="L214" s="18">
        <f>VLOOKUP($A214,'Published Hourly Data'!$B:$AW,MATCH(L$1,'Published Hourly Data'!$B$1:$AW$1,0),TRUE)</f>
        <v>0</v>
      </c>
      <c r="M214" s="18">
        <f>VLOOKUP($A214,'Published Hourly Data'!$B:$AW,MATCH(M$1,'Published Hourly Data'!$B$1:$AW$1,0),TRUE)</f>
        <v>0</v>
      </c>
      <c r="N214" s="18">
        <f>VLOOKUP($A214,'Published Hourly Data'!$B:$AW,MATCH(N$1,'Published Hourly Data'!$B$1:$AW$1,0),TRUE)</f>
        <v>71</v>
      </c>
      <c r="O214" s="18">
        <f>VLOOKUP($A214,'Published Hourly Data'!$B:$AW,MATCH(O$1,'Published Hourly Data'!$B$1:$AW$1,0),TRUE)</f>
        <v>0</v>
      </c>
      <c r="P214" s="18">
        <f>VLOOKUP($A214,'Published Hourly Data'!$B:$AW,MATCH(P$1,'Published Hourly Data'!$B$1:$AW$1,0),TRUE)</f>
        <v>386</v>
      </c>
      <c r="Q214" s="18">
        <f>VLOOKUP($A214,'Published Hourly Data'!$B:$AW,MATCH(Q$1,'Published Hourly Data'!$B$1:$AW$1,0),TRUE)</f>
        <v>253</v>
      </c>
      <c r="R214" s="18">
        <f>VLOOKUP($A214,'Published Hourly Data'!$B:$AW,MATCH(R$1,'Published Hourly Data'!$B$1:$AW$1,0),TRUE)</f>
        <v>-867</v>
      </c>
      <c r="S214" s="18">
        <f>VLOOKUP($A214,'Published Hourly Data'!$B:$AW,MATCH(S$1,'Published Hourly Data'!$B$1:$AW$1,0),TRUE)</f>
        <v>-51</v>
      </c>
      <c r="T214" s="18">
        <f>VLOOKUP($A214,'Published Hourly Data'!$B:$AW,MATCH(T$1,'Published Hourly Data'!$B$1:$AW$1,0),TRUE)</f>
        <v>-700</v>
      </c>
    </row>
    <row r="215" spans="1:20">
      <c r="A215" s="19">
        <f t="shared" si="4"/>
        <v>44226.083333333692</v>
      </c>
      <c r="B215" s="18">
        <f>VLOOKUP($A215,'Published Hourly Data'!$B:$AW,MATCH(B$1,'Published Hourly Data'!$B$1:$AW$1,0),TRUE)</f>
        <v>44225.875</v>
      </c>
      <c r="C215" s="18">
        <f>VLOOKUP($A215,'Published Hourly Data'!$B:$AW,MATCH(C$1,'Published Hourly Data'!$B$1:$AW$1,0),TRUE)</f>
        <v>3748</v>
      </c>
      <c r="D215" s="18">
        <f>VLOOKUP($A215,'Published Hourly Data'!$B:$AW,MATCH(D$1,'Published Hourly Data'!$B$1:$AW$1,0),TRUE)</f>
        <v>3659</v>
      </c>
      <c r="E215" s="18">
        <f>VLOOKUP($A215,'Published Hourly Data'!$B:$AW,MATCH(E$1,'Published Hourly Data'!$B$1:$AW$1,0),TRUE)</f>
        <v>2632</v>
      </c>
      <c r="F215" s="18">
        <f>VLOOKUP($A215,'Published Hourly Data'!$B:$AW,MATCH(F$1,'Published Hourly Data'!$B$1:$AW$1,0),TRUE)</f>
        <v>-1027</v>
      </c>
      <c r="G215" s="18">
        <f>VLOOKUP($A215,'Published Hourly Data'!$B:$AW,MATCH(G$1,'Published Hourly Data'!$B$1:$AW$1,0),TRUE)</f>
        <v>1892</v>
      </c>
      <c r="H215" s="18">
        <f>VLOOKUP($A215,'Published Hourly Data'!$B:$AW,MATCH(H$1,'Published Hourly Data'!$B$1:$AW$1,0),TRUE)</f>
        <v>514</v>
      </c>
      <c r="I215" s="18">
        <f>VLOOKUP($A215,'Published Hourly Data'!$B:$AW,MATCH(I$1,'Published Hourly Data'!$B$1:$AW$1,0),TRUE)</f>
        <v>0</v>
      </c>
      <c r="J215" s="18">
        <f>VLOOKUP($A215,'Published Hourly Data'!$B:$AW,MATCH(J$1,'Published Hourly Data'!$B$1:$AW$1,0),TRUE)</f>
        <v>0</v>
      </c>
      <c r="K215" s="18">
        <f>VLOOKUP($A215,'Published Hourly Data'!$B:$AW,MATCH(K$1,'Published Hourly Data'!$B$1:$AW$1,0),TRUE)</f>
        <v>153</v>
      </c>
      <c r="L215" s="18">
        <f>VLOOKUP($A215,'Published Hourly Data'!$B:$AW,MATCH(L$1,'Published Hourly Data'!$B$1:$AW$1,0),TRUE)</f>
        <v>0</v>
      </c>
      <c r="M215" s="18">
        <f>VLOOKUP($A215,'Published Hourly Data'!$B:$AW,MATCH(M$1,'Published Hourly Data'!$B$1:$AW$1,0),TRUE)</f>
        <v>0</v>
      </c>
      <c r="N215" s="18">
        <f>VLOOKUP($A215,'Published Hourly Data'!$B:$AW,MATCH(N$1,'Published Hourly Data'!$B$1:$AW$1,0),TRUE)</f>
        <v>73</v>
      </c>
      <c r="O215" s="18">
        <f>VLOOKUP($A215,'Published Hourly Data'!$B:$AW,MATCH(O$1,'Published Hourly Data'!$B$1:$AW$1,0),TRUE)</f>
        <v>0</v>
      </c>
      <c r="P215" s="18">
        <f>VLOOKUP($A215,'Published Hourly Data'!$B:$AW,MATCH(P$1,'Published Hourly Data'!$B$1:$AW$1,0),TRUE)</f>
        <v>361</v>
      </c>
      <c r="Q215" s="18">
        <f>VLOOKUP($A215,'Published Hourly Data'!$B:$AW,MATCH(Q$1,'Published Hourly Data'!$B$1:$AW$1,0),TRUE)</f>
        <v>247</v>
      </c>
      <c r="R215" s="18">
        <f>VLOOKUP($A215,'Published Hourly Data'!$B:$AW,MATCH(R$1,'Published Hourly Data'!$B$1:$AW$1,0),TRUE)</f>
        <v>-883</v>
      </c>
      <c r="S215" s="18">
        <f>VLOOKUP($A215,'Published Hourly Data'!$B:$AW,MATCH(S$1,'Published Hourly Data'!$B$1:$AW$1,0),TRUE)</f>
        <v>-45</v>
      </c>
      <c r="T215" s="18">
        <f>VLOOKUP($A215,'Published Hourly Data'!$B:$AW,MATCH(T$1,'Published Hourly Data'!$B$1:$AW$1,0),TRUE)</f>
        <v>-707</v>
      </c>
    </row>
    <row r="216" spans="1:20">
      <c r="A216" s="19">
        <f t="shared" si="4"/>
        <v>44226.125000000357</v>
      </c>
      <c r="B216" s="18">
        <f>VLOOKUP($A216,'Published Hourly Data'!$B:$AW,MATCH(B$1,'Published Hourly Data'!$B$1:$AW$1,0),TRUE)</f>
        <v>44225.916666666664</v>
      </c>
      <c r="C216" s="18">
        <f>VLOOKUP($A216,'Published Hourly Data'!$B:$AW,MATCH(C$1,'Published Hourly Data'!$B$1:$AW$1,0),TRUE)</f>
        <v>3787</v>
      </c>
      <c r="D216" s="18">
        <f>VLOOKUP($A216,'Published Hourly Data'!$B:$AW,MATCH(D$1,'Published Hourly Data'!$B$1:$AW$1,0),TRUE)</f>
        <v>3712</v>
      </c>
      <c r="E216" s="18">
        <f>VLOOKUP($A216,'Published Hourly Data'!$B:$AW,MATCH(E$1,'Published Hourly Data'!$B$1:$AW$1,0),TRUE)</f>
        <v>2702</v>
      </c>
      <c r="F216" s="18">
        <f>VLOOKUP($A216,'Published Hourly Data'!$B:$AW,MATCH(F$1,'Published Hourly Data'!$B$1:$AW$1,0),TRUE)</f>
        <v>-1010</v>
      </c>
      <c r="G216" s="18">
        <f>VLOOKUP($A216,'Published Hourly Data'!$B:$AW,MATCH(G$1,'Published Hourly Data'!$B$1:$AW$1,0),TRUE)</f>
        <v>1989</v>
      </c>
      <c r="H216" s="18">
        <f>VLOOKUP($A216,'Published Hourly Data'!$B:$AW,MATCH(H$1,'Published Hourly Data'!$B$1:$AW$1,0),TRUE)</f>
        <v>517</v>
      </c>
      <c r="I216" s="18">
        <f>VLOOKUP($A216,'Published Hourly Data'!$B:$AW,MATCH(I$1,'Published Hourly Data'!$B$1:$AW$1,0),TRUE)</f>
        <v>0</v>
      </c>
      <c r="J216" s="18">
        <f>VLOOKUP($A216,'Published Hourly Data'!$B:$AW,MATCH(J$1,'Published Hourly Data'!$B$1:$AW$1,0),TRUE)</f>
        <v>0</v>
      </c>
      <c r="K216" s="18">
        <f>VLOOKUP($A216,'Published Hourly Data'!$B:$AW,MATCH(K$1,'Published Hourly Data'!$B$1:$AW$1,0),TRUE)</f>
        <v>118</v>
      </c>
      <c r="L216" s="18">
        <f>VLOOKUP($A216,'Published Hourly Data'!$B:$AW,MATCH(L$1,'Published Hourly Data'!$B$1:$AW$1,0),TRUE)</f>
        <v>0</v>
      </c>
      <c r="M216" s="18">
        <f>VLOOKUP($A216,'Published Hourly Data'!$B:$AW,MATCH(M$1,'Published Hourly Data'!$B$1:$AW$1,0),TRUE)</f>
        <v>0</v>
      </c>
      <c r="N216" s="18">
        <f>VLOOKUP($A216,'Published Hourly Data'!$B:$AW,MATCH(N$1,'Published Hourly Data'!$B$1:$AW$1,0),TRUE)</f>
        <v>79</v>
      </c>
      <c r="O216" s="18">
        <f>VLOOKUP($A216,'Published Hourly Data'!$B:$AW,MATCH(O$1,'Published Hourly Data'!$B$1:$AW$1,0),TRUE)</f>
        <v>0</v>
      </c>
      <c r="P216" s="18">
        <f>VLOOKUP($A216,'Published Hourly Data'!$B:$AW,MATCH(P$1,'Published Hourly Data'!$B$1:$AW$1,0),TRUE)</f>
        <v>409</v>
      </c>
      <c r="Q216" s="18">
        <f>VLOOKUP($A216,'Published Hourly Data'!$B:$AW,MATCH(Q$1,'Published Hourly Data'!$B$1:$AW$1,0),TRUE)</f>
        <v>262</v>
      </c>
      <c r="R216" s="18">
        <f>VLOOKUP($A216,'Published Hourly Data'!$B:$AW,MATCH(R$1,'Published Hourly Data'!$B$1:$AW$1,0),TRUE)</f>
        <v>-909</v>
      </c>
      <c r="S216" s="18">
        <f>VLOOKUP($A216,'Published Hourly Data'!$B:$AW,MATCH(S$1,'Published Hourly Data'!$B$1:$AW$1,0),TRUE)</f>
        <v>-25</v>
      </c>
      <c r="T216" s="18">
        <f>VLOOKUP($A216,'Published Hourly Data'!$B:$AW,MATCH(T$1,'Published Hourly Data'!$B$1:$AW$1,0),TRUE)</f>
        <v>-747</v>
      </c>
    </row>
    <row r="217" spans="1:20">
      <c r="A217" s="19">
        <f t="shared" si="4"/>
        <v>44226.166666667021</v>
      </c>
      <c r="B217" s="18">
        <f>VLOOKUP($A217,'Published Hourly Data'!$B:$AW,MATCH(B$1,'Published Hourly Data'!$B$1:$AW$1,0),TRUE)</f>
        <v>44225.958333333336</v>
      </c>
      <c r="C217" s="18">
        <f>VLOOKUP($A217,'Published Hourly Data'!$B:$AW,MATCH(C$1,'Published Hourly Data'!$B$1:$AW$1,0),TRUE)</f>
        <v>3806</v>
      </c>
      <c r="D217" s="18">
        <f>VLOOKUP($A217,'Published Hourly Data'!$B:$AW,MATCH(D$1,'Published Hourly Data'!$B$1:$AW$1,0),TRUE)</f>
        <v>3681</v>
      </c>
      <c r="E217" s="18">
        <f>VLOOKUP($A217,'Published Hourly Data'!$B:$AW,MATCH(E$1,'Published Hourly Data'!$B$1:$AW$1,0),TRUE)</f>
        <v>2764</v>
      </c>
      <c r="F217" s="18">
        <f>VLOOKUP($A217,'Published Hourly Data'!$B:$AW,MATCH(F$1,'Published Hourly Data'!$B$1:$AW$1,0),TRUE)</f>
        <v>-917</v>
      </c>
      <c r="G217" s="18">
        <f>VLOOKUP($A217,'Published Hourly Data'!$B:$AW,MATCH(G$1,'Published Hourly Data'!$B$1:$AW$1,0),TRUE)</f>
        <v>2142</v>
      </c>
      <c r="H217" s="18">
        <f>VLOOKUP($A217,'Published Hourly Data'!$B:$AW,MATCH(H$1,'Published Hourly Data'!$B$1:$AW$1,0),TRUE)</f>
        <v>509</v>
      </c>
      <c r="I217" s="18">
        <f>VLOOKUP($A217,'Published Hourly Data'!$B:$AW,MATCH(I$1,'Published Hourly Data'!$B$1:$AW$1,0),TRUE)</f>
        <v>0</v>
      </c>
      <c r="J217" s="18">
        <f>VLOOKUP($A217,'Published Hourly Data'!$B:$AW,MATCH(J$1,'Published Hourly Data'!$B$1:$AW$1,0),TRUE)</f>
        <v>0</v>
      </c>
      <c r="K217" s="18">
        <f>VLOOKUP($A217,'Published Hourly Data'!$B:$AW,MATCH(K$1,'Published Hourly Data'!$B$1:$AW$1,0),TRUE)</f>
        <v>33</v>
      </c>
      <c r="L217" s="18">
        <f>VLOOKUP($A217,'Published Hourly Data'!$B:$AW,MATCH(L$1,'Published Hourly Data'!$B$1:$AW$1,0),TRUE)</f>
        <v>0</v>
      </c>
      <c r="M217" s="18">
        <f>VLOOKUP($A217,'Published Hourly Data'!$B:$AW,MATCH(M$1,'Published Hourly Data'!$B$1:$AW$1,0),TRUE)</f>
        <v>0</v>
      </c>
      <c r="N217" s="18">
        <f>VLOOKUP($A217,'Published Hourly Data'!$B:$AW,MATCH(N$1,'Published Hourly Data'!$B$1:$AW$1,0),TRUE)</f>
        <v>81</v>
      </c>
      <c r="O217" s="18">
        <f>VLOOKUP($A217,'Published Hourly Data'!$B:$AW,MATCH(O$1,'Published Hourly Data'!$B$1:$AW$1,0),TRUE)</f>
        <v>0</v>
      </c>
      <c r="P217" s="18">
        <f>VLOOKUP($A217,'Published Hourly Data'!$B:$AW,MATCH(P$1,'Published Hourly Data'!$B$1:$AW$1,0),TRUE)</f>
        <v>475</v>
      </c>
      <c r="Q217" s="18">
        <f>VLOOKUP($A217,'Published Hourly Data'!$B:$AW,MATCH(Q$1,'Published Hourly Data'!$B$1:$AW$1,0),TRUE)</f>
        <v>266</v>
      </c>
      <c r="R217" s="18">
        <f>VLOOKUP($A217,'Published Hourly Data'!$B:$AW,MATCH(R$1,'Published Hourly Data'!$B$1:$AW$1,0),TRUE)</f>
        <v>-902</v>
      </c>
      <c r="S217" s="18">
        <f>VLOOKUP($A217,'Published Hourly Data'!$B:$AW,MATCH(S$1,'Published Hourly Data'!$B$1:$AW$1,0),TRUE)</f>
        <v>-10</v>
      </c>
      <c r="T217" s="18">
        <f>VLOOKUP($A217,'Published Hourly Data'!$B:$AW,MATCH(T$1,'Published Hourly Data'!$B$1:$AW$1,0),TRUE)</f>
        <v>-746</v>
      </c>
    </row>
    <row r="218" spans="1:20">
      <c r="A218" s="19">
        <f t="shared" si="4"/>
        <v>44226.208333333685</v>
      </c>
      <c r="B218" s="18">
        <f>VLOOKUP($A218,'Published Hourly Data'!$B:$AW,MATCH(B$1,'Published Hourly Data'!$B$1:$AW$1,0),TRUE)</f>
        <v>44226</v>
      </c>
      <c r="C218" s="18">
        <f>VLOOKUP($A218,'Published Hourly Data'!$B:$AW,MATCH(C$1,'Published Hourly Data'!$B$1:$AW$1,0),TRUE)</f>
        <v>3811</v>
      </c>
      <c r="D218" s="18">
        <f>VLOOKUP($A218,'Published Hourly Data'!$B:$AW,MATCH(D$1,'Published Hourly Data'!$B$1:$AW$1,0),TRUE)</f>
        <v>3711</v>
      </c>
      <c r="E218" s="18">
        <f>VLOOKUP($A218,'Published Hourly Data'!$B:$AW,MATCH(E$1,'Published Hourly Data'!$B$1:$AW$1,0),TRUE)</f>
        <v>2765</v>
      </c>
      <c r="F218" s="18">
        <f>VLOOKUP($A218,'Published Hourly Data'!$B:$AW,MATCH(F$1,'Published Hourly Data'!$B$1:$AW$1,0),TRUE)</f>
        <v>-946</v>
      </c>
      <c r="G218" s="18">
        <f>VLOOKUP($A218,'Published Hourly Data'!$B:$AW,MATCH(G$1,'Published Hourly Data'!$B$1:$AW$1,0),TRUE)</f>
        <v>2204</v>
      </c>
      <c r="H218" s="18">
        <f>VLOOKUP($A218,'Published Hourly Data'!$B:$AW,MATCH(H$1,'Published Hourly Data'!$B$1:$AW$1,0),TRUE)</f>
        <v>484</v>
      </c>
      <c r="I218" s="18">
        <f>VLOOKUP($A218,'Published Hourly Data'!$B:$AW,MATCH(I$1,'Published Hourly Data'!$B$1:$AW$1,0),TRUE)</f>
        <v>0</v>
      </c>
      <c r="J218" s="18">
        <f>VLOOKUP($A218,'Published Hourly Data'!$B:$AW,MATCH(J$1,'Published Hourly Data'!$B$1:$AW$1,0),TRUE)</f>
        <v>-1</v>
      </c>
      <c r="K218" s="18">
        <f>VLOOKUP($A218,'Published Hourly Data'!$B:$AW,MATCH(K$1,'Published Hourly Data'!$B$1:$AW$1,0),TRUE)</f>
        <v>2</v>
      </c>
      <c r="L218" s="18">
        <f>VLOOKUP($A218,'Published Hourly Data'!$B:$AW,MATCH(L$1,'Published Hourly Data'!$B$1:$AW$1,0),TRUE)</f>
        <v>0</v>
      </c>
      <c r="M218" s="18">
        <f>VLOOKUP($A218,'Published Hourly Data'!$B:$AW,MATCH(M$1,'Published Hourly Data'!$B$1:$AW$1,0),TRUE)</f>
        <v>0</v>
      </c>
      <c r="N218" s="18">
        <f>VLOOKUP($A218,'Published Hourly Data'!$B:$AW,MATCH(N$1,'Published Hourly Data'!$B$1:$AW$1,0),TRUE)</f>
        <v>77</v>
      </c>
      <c r="O218" s="18">
        <f>VLOOKUP($A218,'Published Hourly Data'!$B:$AW,MATCH(O$1,'Published Hourly Data'!$B$1:$AW$1,0),TRUE)</f>
        <v>0</v>
      </c>
      <c r="P218" s="18">
        <f>VLOOKUP($A218,'Published Hourly Data'!$B:$AW,MATCH(P$1,'Published Hourly Data'!$B$1:$AW$1,0),TRUE)</f>
        <v>445</v>
      </c>
      <c r="Q218" s="18">
        <f>VLOOKUP($A218,'Published Hourly Data'!$B:$AW,MATCH(Q$1,'Published Hourly Data'!$B$1:$AW$1,0),TRUE)</f>
        <v>234</v>
      </c>
      <c r="R218" s="18">
        <f>VLOOKUP($A218,'Published Hourly Data'!$B:$AW,MATCH(R$1,'Published Hourly Data'!$B$1:$AW$1,0),TRUE)</f>
        <v>-927</v>
      </c>
      <c r="S218" s="18">
        <f>VLOOKUP($A218,'Published Hourly Data'!$B:$AW,MATCH(S$1,'Published Hourly Data'!$B$1:$AW$1,0),TRUE)</f>
        <v>-11</v>
      </c>
      <c r="T218" s="18">
        <f>VLOOKUP($A218,'Published Hourly Data'!$B:$AW,MATCH(T$1,'Published Hourly Data'!$B$1:$AW$1,0),TRUE)</f>
        <v>-687</v>
      </c>
    </row>
    <row r="219" spans="1:20">
      <c r="A219" s="19">
        <f t="shared" si="4"/>
        <v>44226.250000000349</v>
      </c>
      <c r="B219" s="18">
        <f>VLOOKUP($A219,'Published Hourly Data'!$B:$AW,MATCH(B$1,'Published Hourly Data'!$B$1:$AW$1,0),TRUE)</f>
        <v>44226.041666666664</v>
      </c>
      <c r="C219" s="18">
        <f>VLOOKUP($A219,'Published Hourly Data'!$B:$AW,MATCH(C$1,'Published Hourly Data'!$B$1:$AW$1,0),TRUE)</f>
        <v>3721</v>
      </c>
      <c r="D219" s="18">
        <f>VLOOKUP($A219,'Published Hourly Data'!$B:$AW,MATCH(D$1,'Published Hourly Data'!$B$1:$AW$1,0),TRUE)</f>
        <v>3714</v>
      </c>
      <c r="E219" s="18">
        <f>VLOOKUP($A219,'Published Hourly Data'!$B:$AW,MATCH(E$1,'Published Hourly Data'!$B$1:$AW$1,0),TRUE)</f>
        <v>2712</v>
      </c>
      <c r="F219" s="18">
        <f>VLOOKUP($A219,'Published Hourly Data'!$B:$AW,MATCH(F$1,'Published Hourly Data'!$B$1:$AW$1,0),TRUE)</f>
        <v>-1002</v>
      </c>
      <c r="G219" s="18">
        <f>VLOOKUP($A219,'Published Hourly Data'!$B:$AW,MATCH(G$1,'Published Hourly Data'!$B$1:$AW$1,0),TRUE)</f>
        <v>2171</v>
      </c>
      <c r="H219" s="18">
        <f>VLOOKUP($A219,'Published Hourly Data'!$B:$AW,MATCH(H$1,'Published Hourly Data'!$B$1:$AW$1,0),TRUE)</f>
        <v>462</v>
      </c>
      <c r="I219" s="18">
        <f>VLOOKUP($A219,'Published Hourly Data'!$B:$AW,MATCH(I$1,'Published Hourly Data'!$B$1:$AW$1,0),TRUE)</f>
        <v>0</v>
      </c>
      <c r="J219" s="18">
        <f>VLOOKUP($A219,'Published Hourly Data'!$B:$AW,MATCH(J$1,'Published Hourly Data'!$B$1:$AW$1,0),TRUE)</f>
        <v>0</v>
      </c>
      <c r="K219" s="18">
        <f>VLOOKUP($A219,'Published Hourly Data'!$B:$AW,MATCH(K$1,'Published Hourly Data'!$B$1:$AW$1,0),TRUE)</f>
        <v>2</v>
      </c>
      <c r="L219" s="18">
        <f>VLOOKUP($A219,'Published Hourly Data'!$B:$AW,MATCH(L$1,'Published Hourly Data'!$B$1:$AW$1,0),TRUE)</f>
        <v>0</v>
      </c>
      <c r="M219" s="18">
        <f>VLOOKUP($A219,'Published Hourly Data'!$B:$AW,MATCH(M$1,'Published Hourly Data'!$B$1:$AW$1,0),TRUE)</f>
        <v>0</v>
      </c>
      <c r="N219" s="18">
        <f>VLOOKUP($A219,'Published Hourly Data'!$B:$AW,MATCH(N$1,'Published Hourly Data'!$B$1:$AW$1,0),TRUE)</f>
        <v>77</v>
      </c>
      <c r="O219" s="18">
        <f>VLOOKUP($A219,'Published Hourly Data'!$B:$AW,MATCH(O$1,'Published Hourly Data'!$B$1:$AW$1,0),TRUE)</f>
        <v>0</v>
      </c>
      <c r="P219" s="18">
        <f>VLOOKUP($A219,'Published Hourly Data'!$B:$AW,MATCH(P$1,'Published Hourly Data'!$B$1:$AW$1,0),TRUE)</f>
        <v>406</v>
      </c>
      <c r="Q219" s="18">
        <f>VLOOKUP($A219,'Published Hourly Data'!$B:$AW,MATCH(Q$1,'Published Hourly Data'!$B$1:$AW$1,0),TRUE)</f>
        <v>241</v>
      </c>
      <c r="R219" s="18">
        <f>VLOOKUP($A219,'Published Hourly Data'!$B:$AW,MATCH(R$1,'Published Hourly Data'!$B$1:$AW$1,0),TRUE)</f>
        <v>-959</v>
      </c>
      <c r="S219" s="18">
        <f>VLOOKUP($A219,'Published Hourly Data'!$B:$AW,MATCH(S$1,'Published Hourly Data'!$B$1:$AW$1,0),TRUE)</f>
        <v>-11</v>
      </c>
      <c r="T219" s="18">
        <f>VLOOKUP($A219,'Published Hourly Data'!$B:$AW,MATCH(T$1,'Published Hourly Data'!$B$1:$AW$1,0),TRUE)</f>
        <v>-679</v>
      </c>
    </row>
    <row r="220" spans="1:20">
      <c r="A220" s="19">
        <f t="shared" si="4"/>
        <v>44226.291666667013</v>
      </c>
      <c r="B220" s="18">
        <f>VLOOKUP($A220,'Published Hourly Data'!$B:$AW,MATCH(B$1,'Published Hourly Data'!$B$1:$AW$1,0),TRUE)</f>
        <v>44226.083333333336</v>
      </c>
      <c r="C220" s="18">
        <f>VLOOKUP($A220,'Published Hourly Data'!$B:$AW,MATCH(C$1,'Published Hourly Data'!$B$1:$AW$1,0),TRUE)</f>
        <v>3716</v>
      </c>
      <c r="D220" s="18">
        <f>VLOOKUP($A220,'Published Hourly Data'!$B:$AW,MATCH(D$1,'Published Hourly Data'!$B$1:$AW$1,0),TRUE)</f>
        <v>3795</v>
      </c>
      <c r="E220" s="18">
        <f>VLOOKUP($A220,'Published Hourly Data'!$B:$AW,MATCH(E$1,'Published Hourly Data'!$B$1:$AW$1,0),TRUE)</f>
        <v>2697</v>
      </c>
      <c r="F220" s="18">
        <f>VLOOKUP($A220,'Published Hourly Data'!$B:$AW,MATCH(F$1,'Published Hourly Data'!$B$1:$AW$1,0),TRUE)</f>
        <v>-1098</v>
      </c>
      <c r="G220" s="18">
        <f>VLOOKUP($A220,'Published Hourly Data'!$B:$AW,MATCH(G$1,'Published Hourly Data'!$B$1:$AW$1,0),TRUE)</f>
        <v>2165</v>
      </c>
      <c r="H220" s="18">
        <f>VLOOKUP($A220,'Published Hourly Data'!$B:$AW,MATCH(H$1,'Published Hourly Data'!$B$1:$AW$1,0),TRUE)</f>
        <v>451</v>
      </c>
      <c r="I220" s="18">
        <f>VLOOKUP($A220,'Published Hourly Data'!$B:$AW,MATCH(I$1,'Published Hourly Data'!$B$1:$AW$1,0),TRUE)</f>
        <v>0</v>
      </c>
      <c r="J220" s="18">
        <f>VLOOKUP($A220,'Published Hourly Data'!$B:$AW,MATCH(J$1,'Published Hourly Data'!$B$1:$AW$1,0),TRUE)</f>
        <v>0</v>
      </c>
      <c r="K220" s="18">
        <f>VLOOKUP($A220,'Published Hourly Data'!$B:$AW,MATCH(K$1,'Published Hourly Data'!$B$1:$AW$1,0),TRUE)</f>
        <v>2</v>
      </c>
      <c r="L220" s="18">
        <f>VLOOKUP($A220,'Published Hourly Data'!$B:$AW,MATCH(L$1,'Published Hourly Data'!$B$1:$AW$1,0),TRUE)</f>
        <v>0</v>
      </c>
      <c r="M220" s="18">
        <f>VLOOKUP($A220,'Published Hourly Data'!$B:$AW,MATCH(M$1,'Published Hourly Data'!$B$1:$AW$1,0),TRUE)</f>
        <v>0</v>
      </c>
      <c r="N220" s="18">
        <f>VLOOKUP($A220,'Published Hourly Data'!$B:$AW,MATCH(N$1,'Published Hourly Data'!$B$1:$AW$1,0),TRUE)</f>
        <v>79</v>
      </c>
      <c r="O220" s="18">
        <f>VLOOKUP($A220,'Published Hourly Data'!$B:$AW,MATCH(O$1,'Published Hourly Data'!$B$1:$AW$1,0),TRUE)</f>
        <v>0</v>
      </c>
      <c r="P220" s="18">
        <f>VLOOKUP($A220,'Published Hourly Data'!$B:$AW,MATCH(P$1,'Published Hourly Data'!$B$1:$AW$1,0),TRUE)</f>
        <v>394</v>
      </c>
      <c r="Q220" s="18">
        <f>VLOOKUP($A220,'Published Hourly Data'!$B:$AW,MATCH(Q$1,'Published Hourly Data'!$B$1:$AW$1,0),TRUE)</f>
        <v>231</v>
      </c>
      <c r="R220" s="18">
        <f>VLOOKUP($A220,'Published Hourly Data'!$B:$AW,MATCH(R$1,'Published Hourly Data'!$B$1:$AW$1,0),TRUE)</f>
        <v>-996</v>
      </c>
      <c r="S220" s="18">
        <f>VLOOKUP($A220,'Published Hourly Data'!$B:$AW,MATCH(S$1,'Published Hourly Data'!$B$1:$AW$1,0),TRUE)</f>
        <v>-11</v>
      </c>
      <c r="T220" s="18">
        <f>VLOOKUP($A220,'Published Hourly Data'!$B:$AW,MATCH(T$1,'Published Hourly Data'!$B$1:$AW$1,0),TRUE)</f>
        <v>-716</v>
      </c>
    </row>
    <row r="221" spans="1:20">
      <c r="A221" s="19">
        <f t="shared" si="4"/>
        <v>44226.333333333678</v>
      </c>
      <c r="B221" s="18">
        <f>VLOOKUP($A221,'Published Hourly Data'!$B:$AW,MATCH(B$1,'Published Hourly Data'!$B$1:$AW$1,0),TRUE)</f>
        <v>44226.125</v>
      </c>
      <c r="C221" s="18">
        <f>VLOOKUP($A221,'Published Hourly Data'!$B:$AW,MATCH(C$1,'Published Hourly Data'!$B$1:$AW$1,0),TRUE)</f>
        <v>3799</v>
      </c>
      <c r="D221" s="18">
        <f>VLOOKUP($A221,'Published Hourly Data'!$B:$AW,MATCH(D$1,'Published Hourly Data'!$B$1:$AW$1,0),TRUE)</f>
        <v>3849</v>
      </c>
      <c r="E221" s="18">
        <f>VLOOKUP($A221,'Published Hourly Data'!$B:$AW,MATCH(E$1,'Published Hourly Data'!$B$1:$AW$1,0),TRUE)</f>
        <v>2781</v>
      </c>
      <c r="F221" s="18">
        <f>VLOOKUP($A221,'Published Hourly Data'!$B:$AW,MATCH(F$1,'Published Hourly Data'!$B$1:$AW$1,0),TRUE)</f>
        <v>-1068</v>
      </c>
      <c r="G221" s="18">
        <f>VLOOKUP($A221,'Published Hourly Data'!$B:$AW,MATCH(G$1,'Published Hourly Data'!$B$1:$AW$1,0),TRUE)</f>
        <v>2204</v>
      </c>
      <c r="H221" s="18">
        <f>VLOOKUP($A221,'Published Hourly Data'!$B:$AW,MATCH(H$1,'Published Hourly Data'!$B$1:$AW$1,0),TRUE)</f>
        <v>451</v>
      </c>
      <c r="I221" s="18">
        <f>VLOOKUP($A221,'Published Hourly Data'!$B:$AW,MATCH(I$1,'Published Hourly Data'!$B$1:$AW$1,0),TRUE)</f>
        <v>0</v>
      </c>
      <c r="J221" s="18">
        <f>VLOOKUP($A221,'Published Hourly Data'!$B:$AW,MATCH(J$1,'Published Hourly Data'!$B$1:$AW$1,0),TRUE)</f>
        <v>0</v>
      </c>
      <c r="K221" s="18">
        <f>VLOOKUP($A221,'Published Hourly Data'!$B:$AW,MATCH(K$1,'Published Hourly Data'!$B$1:$AW$1,0),TRUE)</f>
        <v>48</v>
      </c>
      <c r="L221" s="18">
        <f>VLOOKUP($A221,'Published Hourly Data'!$B:$AW,MATCH(L$1,'Published Hourly Data'!$B$1:$AW$1,0),TRUE)</f>
        <v>0</v>
      </c>
      <c r="M221" s="18">
        <f>VLOOKUP($A221,'Published Hourly Data'!$B:$AW,MATCH(M$1,'Published Hourly Data'!$B$1:$AW$1,0),TRUE)</f>
        <v>0</v>
      </c>
      <c r="N221" s="18">
        <f>VLOOKUP($A221,'Published Hourly Data'!$B:$AW,MATCH(N$1,'Published Hourly Data'!$B$1:$AW$1,0),TRUE)</f>
        <v>78</v>
      </c>
      <c r="O221" s="18">
        <f>VLOOKUP($A221,'Published Hourly Data'!$B:$AW,MATCH(O$1,'Published Hourly Data'!$B$1:$AW$1,0),TRUE)</f>
        <v>0</v>
      </c>
      <c r="P221" s="18">
        <f>VLOOKUP($A221,'Published Hourly Data'!$B:$AW,MATCH(P$1,'Published Hourly Data'!$B$1:$AW$1,0),TRUE)</f>
        <v>412</v>
      </c>
      <c r="Q221" s="18">
        <f>VLOOKUP($A221,'Published Hourly Data'!$B:$AW,MATCH(Q$1,'Published Hourly Data'!$B$1:$AW$1,0),TRUE)</f>
        <v>250</v>
      </c>
      <c r="R221" s="18">
        <f>VLOOKUP($A221,'Published Hourly Data'!$B:$AW,MATCH(R$1,'Published Hourly Data'!$B$1:$AW$1,0),TRUE)</f>
        <v>-988</v>
      </c>
      <c r="S221" s="18">
        <f>VLOOKUP($A221,'Published Hourly Data'!$B:$AW,MATCH(S$1,'Published Hourly Data'!$B$1:$AW$1,0),TRUE)</f>
        <v>-21</v>
      </c>
      <c r="T221" s="18">
        <f>VLOOKUP($A221,'Published Hourly Data'!$B:$AW,MATCH(T$1,'Published Hourly Data'!$B$1:$AW$1,0),TRUE)</f>
        <v>-721</v>
      </c>
    </row>
    <row r="222" spans="1:20">
      <c r="A222" s="19">
        <f t="shared" si="4"/>
        <v>44226.375000000342</v>
      </c>
      <c r="B222" s="18">
        <f>VLOOKUP($A222,'Published Hourly Data'!$B:$AW,MATCH(B$1,'Published Hourly Data'!$B$1:$AW$1,0),TRUE)</f>
        <v>44226.166666666664</v>
      </c>
      <c r="C222" s="18">
        <f>VLOOKUP($A222,'Published Hourly Data'!$B:$AW,MATCH(C$1,'Published Hourly Data'!$B$1:$AW$1,0),TRUE)</f>
        <v>3845</v>
      </c>
      <c r="D222" s="18">
        <f>VLOOKUP($A222,'Published Hourly Data'!$B:$AW,MATCH(D$1,'Published Hourly Data'!$B$1:$AW$1,0),TRUE)</f>
        <v>3918</v>
      </c>
      <c r="E222" s="18">
        <f>VLOOKUP($A222,'Published Hourly Data'!$B:$AW,MATCH(E$1,'Published Hourly Data'!$B$1:$AW$1,0),TRUE)</f>
        <v>2835</v>
      </c>
      <c r="F222" s="18">
        <f>VLOOKUP($A222,'Published Hourly Data'!$B:$AW,MATCH(F$1,'Published Hourly Data'!$B$1:$AW$1,0),TRUE)</f>
        <v>-1083</v>
      </c>
      <c r="G222" s="18">
        <f>VLOOKUP($A222,'Published Hourly Data'!$B:$AW,MATCH(G$1,'Published Hourly Data'!$B$1:$AW$1,0),TRUE)</f>
        <v>2221</v>
      </c>
      <c r="H222" s="18">
        <f>VLOOKUP($A222,'Published Hourly Data'!$B:$AW,MATCH(H$1,'Published Hourly Data'!$B$1:$AW$1,0),TRUE)</f>
        <v>451</v>
      </c>
      <c r="I222" s="18">
        <f>VLOOKUP($A222,'Published Hourly Data'!$B:$AW,MATCH(I$1,'Published Hourly Data'!$B$1:$AW$1,0),TRUE)</f>
        <v>0</v>
      </c>
      <c r="J222" s="18">
        <f>VLOOKUP($A222,'Published Hourly Data'!$B:$AW,MATCH(J$1,'Published Hourly Data'!$B$1:$AW$1,0),TRUE)</f>
        <v>0</v>
      </c>
      <c r="K222" s="18">
        <f>VLOOKUP($A222,'Published Hourly Data'!$B:$AW,MATCH(K$1,'Published Hourly Data'!$B$1:$AW$1,0),TRUE)</f>
        <v>85</v>
      </c>
      <c r="L222" s="18">
        <f>VLOOKUP($A222,'Published Hourly Data'!$B:$AW,MATCH(L$1,'Published Hourly Data'!$B$1:$AW$1,0),TRUE)</f>
        <v>0</v>
      </c>
      <c r="M222" s="18">
        <f>VLOOKUP($A222,'Published Hourly Data'!$B:$AW,MATCH(M$1,'Published Hourly Data'!$B$1:$AW$1,0),TRUE)</f>
        <v>0</v>
      </c>
      <c r="N222" s="18">
        <f>VLOOKUP($A222,'Published Hourly Data'!$B:$AW,MATCH(N$1,'Published Hourly Data'!$B$1:$AW$1,0),TRUE)</f>
        <v>77</v>
      </c>
      <c r="O222" s="18">
        <f>VLOOKUP($A222,'Published Hourly Data'!$B:$AW,MATCH(O$1,'Published Hourly Data'!$B$1:$AW$1,0),TRUE)</f>
        <v>0</v>
      </c>
      <c r="P222" s="18">
        <f>VLOOKUP($A222,'Published Hourly Data'!$B:$AW,MATCH(P$1,'Published Hourly Data'!$B$1:$AW$1,0),TRUE)</f>
        <v>387</v>
      </c>
      <c r="Q222" s="18">
        <f>VLOOKUP($A222,'Published Hourly Data'!$B:$AW,MATCH(Q$1,'Published Hourly Data'!$B$1:$AW$1,0),TRUE)</f>
        <v>256</v>
      </c>
      <c r="R222" s="18">
        <f>VLOOKUP($A222,'Published Hourly Data'!$B:$AW,MATCH(R$1,'Published Hourly Data'!$B$1:$AW$1,0),TRUE)</f>
        <v>-978</v>
      </c>
      <c r="S222" s="18">
        <f>VLOOKUP($A222,'Published Hourly Data'!$B:$AW,MATCH(S$1,'Published Hourly Data'!$B$1:$AW$1,0),TRUE)</f>
        <v>-22</v>
      </c>
      <c r="T222" s="18">
        <f>VLOOKUP($A222,'Published Hourly Data'!$B:$AW,MATCH(T$1,'Published Hourly Data'!$B$1:$AW$1,0),TRUE)</f>
        <v>-726</v>
      </c>
    </row>
    <row r="223" spans="1:20">
      <c r="A223" s="19">
        <f t="shared" si="4"/>
        <v>44226.416666667006</v>
      </c>
      <c r="B223" s="18">
        <f>VLOOKUP($A223,'Published Hourly Data'!$B:$AW,MATCH(B$1,'Published Hourly Data'!$B$1:$AW$1,0),TRUE)</f>
        <v>44226.208333333336</v>
      </c>
      <c r="C223" s="18">
        <f>VLOOKUP($A223,'Published Hourly Data'!$B:$AW,MATCH(C$1,'Published Hourly Data'!$B$1:$AW$1,0),TRUE)</f>
        <v>3981</v>
      </c>
      <c r="D223" s="18">
        <f>VLOOKUP($A223,'Published Hourly Data'!$B:$AW,MATCH(D$1,'Published Hourly Data'!$B$1:$AW$1,0),TRUE)</f>
        <v>3892</v>
      </c>
      <c r="E223" s="18">
        <f>VLOOKUP($A223,'Published Hourly Data'!$B:$AW,MATCH(E$1,'Published Hourly Data'!$B$1:$AW$1,0),TRUE)</f>
        <v>2884</v>
      </c>
      <c r="F223" s="18">
        <f>VLOOKUP($A223,'Published Hourly Data'!$B:$AW,MATCH(F$1,'Published Hourly Data'!$B$1:$AW$1,0),TRUE)</f>
        <v>-1008</v>
      </c>
      <c r="G223" s="18">
        <f>VLOOKUP($A223,'Published Hourly Data'!$B:$AW,MATCH(G$1,'Published Hourly Data'!$B$1:$AW$1,0),TRUE)</f>
        <v>2260</v>
      </c>
      <c r="H223" s="18">
        <f>VLOOKUP($A223,'Published Hourly Data'!$B:$AW,MATCH(H$1,'Published Hourly Data'!$B$1:$AW$1,0),TRUE)</f>
        <v>461</v>
      </c>
      <c r="I223" s="18">
        <f>VLOOKUP($A223,'Published Hourly Data'!$B:$AW,MATCH(I$1,'Published Hourly Data'!$B$1:$AW$1,0),TRUE)</f>
        <v>0</v>
      </c>
      <c r="J223" s="18">
        <f>VLOOKUP($A223,'Published Hourly Data'!$B:$AW,MATCH(J$1,'Published Hourly Data'!$B$1:$AW$1,0),TRUE)</f>
        <v>0</v>
      </c>
      <c r="K223" s="18">
        <f>VLOOKUP($A223,'Published Hourly Data'!$B:$AW,MATCH(K$1,'Published Hourly Data'!$B$1:$AW$1,0),TRUE)</f>
        <v>85</v>
      </c>
      <c r="L223" s="18">
        <f>VLOOKUP($A223,'Published Hourly Data'!$B:$AW,MATCH(L$1,'Published Hourly Data'!$B$1:$AW$1,0),TRUE)</f>
        <v>0</v>
      </c>
      <c r="M223" s="18">
        <f>VLOOKUP($A223,'Published Hourly Data'!$B:$AW,MATCH(M$1,'Published Hourly Data'!$B$1:$AW$1,0),TRUE)</f>
        <v>0</v>
      </c>
      <c r="N223" s="18">
        <f>VLOOKUP($A223,'Published Hourly Data'!$B:$AW,MATCH(N$1,'Published Hourly Data'!$B$1:$AW$1,0),TRUE)</f>
        <v>78</v>
      </c>
      <c r="O223" s="18">
        <f>VLOOKUP($A223,'Published Hourly Data'!$B:$AW,MATCH(O$1,'Published Hourly Data'!$B$1:$AW$1,0),TRUE)</f>
        <v>0</v>
      </c>
      <c r="P223" s="18">
        <f>VLOOKUP($A223,'Published Hourly Data'!$B:$AW,MATCH(P$1,'Published Hourly Data'!$B$1:$AW$1,0),TRUE)</f>
        <v>411</v>
      </c>
      <c r="Q223" s="18">
        <f>VLOOKUP($A223,'Published Hourly Data'!$B:$AW,MATCH(Q$1,'Published Hourly Data'!$B$1:$AW$1,0),TRUE)</f>
        <v>266</v>
      </c>
      <c r="R223" s="18">
        <f>VLOOKUP($A223,'Published Hourly Data'!$B:$AW,MATCH(R$1,'Published Hourly Data'!$B$1:$AW$1,0),TRUE)</f>
        <v>-946</v>
      </c>
      <c r="S223" s="18">
        <f>VLOOKUP($A223,'Published Hourly Data'!$B:$AW,MATCH(S$1,'Published Hourly Data'!$B$1:$AW$1,0),TRUE)</f>
        <v>-74</v>
      </c>
      <c r="T223" s="18">
        <f>VLOOKUP($A223,'Published Hourly Data'!$B:$AW,MATCH(T$1,'Published Hourly Data'!$B$1:$AW$1,0),TRUE)</f>
        <v>-665</v>
      </c>
    </row>
    <row r="224" spans="1:20">
      <c r="A224" s="19">
        <f t="shared" si="4"/>
        <v>44226.45833333367</v>
      </c>
      <c r="B224" s="18">
        <f>VLOOKUP($A224,'Published Hourly Data'!$B:$AW,MATCH(B$1,'Published Hourly Data'!$B$1:$AW$1,0),TRUE)</f>
        <v>44226.25</v>
      </c>
      <c r="C224" s="18">
        <f>VLOOKUP($A224,'Published Hourly Data'!$B:$AW,MATCH(C$1,'Published Hourly Data'!$B$1:$AW$1,0),TRUE)</f>
        <v>4107</v>
      </c>
      <c r="D224" s="18">
        <f>VLOOKUP($A224,'Published Hourly Data'!$B:$AW,MATCH(D$1,'Published Hourly Data'!$B$1:$AW$1,0),TRUE)</f>
        <v>4082</v>
      </c>
      <c r="E224" s="18">
        <f>VLOOKUP($A224,'Published Hourly Data'!$B:$AW,MATCH(E$1,'Published Hourly Data'!$B$1:$AW$1,0),TRUE)</f>
        <v>3058</v>
      </c>
      <c r="F224" s="18">
        <f>VLOOKUP($A224,'Published Hourly Data'!$B:$AW,MATCH(F$1,'Published Hourly Data'!$B$1:$AW$1,0),TRUE)</f>
        <v>-1024</v>
      </c>
      <c r="G224" s="18">
        <f>VLOOKUP($A224,'Published Hourly Data'!$B:$AW,MATCH(G$1,'Published Hourly Data'!$B$1:$AW$1,0),TRUE)</f>
        <v>2305</v>
      </c>
      <c r="H224" s="18">
        <f>VLOOKUP($A224,'Published Hourly Data'!$B:$AW,MATCH(H$1,'Published Hourly Data'!$B$1:$AW$1,0),TRUE)</f>
        <v>524</v>
      </c>
      <c r="I224" s="18">
        <f>VLOOKUP($A224,'Published Hourly Data'!$B:$AW,MATCH(I$1,'Published Hourly Data'!$B$1:$AW$1,0),TRUE)</f>
        <v>0</v>
      </c>
      <c r="J224" s="18">
        <f>VLOOKUP($A224,'Published Hourly Data'!$B:$AW,MATCH(J$1,'Published Hourly Data'!$B$1:$AW$1,0),TRUE)</f>
        <v>0</v>
      </c>
      <c r="K224" s="18">
        <f>VLOOKUP($A224,'Published Hourly Data'!$B:$AW,MATCH(K$1,'Published Hourly Data'!$B$1:$AW$1,0),TRUE)</f>
        <v>150</v>
      </c>
      <c r="L224" s="18">
        <f>VLOOKUP($A224,'Published Hourly Data'!$B:$AW,MATCH(L$1,'Published Hourly Data'!$B$1:$AW$1,0),TRUE)</f>
        <v>0</v>
      </c>
      <c r="M224" s="18">
        <f>VLOOKUP($A224,'Published Hourly Data'!$B:$AW,MATCH(M$1,'Published Hourly Data'!$B$1:$AW$1,0),TRUE)</f>
        <v>0</v>
      </c>
      <c r="N224" s="18">
        <f>VLOOKUP($A224,'Published Hourly Data'!$B:$AW,MATCH(N$1,'Published Hourly Data'!$B$1:$AW$1,0),TRUE)</f>
        <v>80</v>
      </c>
      <c r="O224" s="18">
        <f>VLOOKUP($A224,'Published Hourly Data'!$B:$AW,MATCH(O$1,'Published Hourly Data'!$B$1:$AW$1,0),TRUE)</f>
        <v>0</v>
      </c>
      <c r="P224" s="18">
        <f>VLOOKUP($A224,'Published Hourly Data'!$B:$AW,MATCH(P$1,'Published Hourly Data'!$B$1:$AW$1,0),TRUE)</f>
        <v>413</v>
      </c>
      <c r="Q224" s="18">
        <f>VLOOKUP($A224,'Published Hourly Data'!$B:$AW,MATCH(Q$1,'Published Hourly Data'!$B$1:$AW$1,0),TRUE)</f>
        <v>301</v>
      </c>
      <c r="R224" s="18">
        <f>VLOOKUP($A224,'Published Hourly Data'!$B:$AW,MATCH(R$1,'Published Hourly Data'!$B$1:$AW$1,0),TRUE)</f>
        <v>-969</v>
      </c>
      <c r="S224" s="18">
        <f>VLOOKUP($A224,'Published Hourly Data'!$B:$AW,MATCH(S$1,'Published Hourly Data'!$B$1:$AW$1,0),TRUE)</f>
        <v>-80</v>
      </c>
      <c r="T224" s="18">
        <f>VLOOKUP($A224,'Published Hourly Data'!$B:$AW,MATCH(T$1,'Published Hourly Data'!$B$1:$AW$1,0),TRUE)</f>
        <v>-689</v>
      </c>
    </row>
    <row r="225" spans="1:20">
      <c r="A225" s="19">
        <f t="shared" si="4"/>
        <v>44226.500000000335</v>
      </c>
      <c r="B225" s="18">
        <f>VLOOKUP($A225,'Published Hourly Data'!$B:$AW,MATCH(B$1,'Published Hourly Data'!$B$1:$AW$1,0),TRUE)</f>
        <v>44226.291666666664</v>
      </c>
      <c r="C225" s="18">
        <f>VLOOKUP($A225,'Published Hourly Data'!$B:$AW,MATCH(C$1,'Published Hourly Data'!$B$1:$AW$1,0),TRUE)</f>
        <v>4167</v>
      </c>
      <c r="D225" s="18">
        <f>VLOOKUP($A225,'Published Hourly Data'!$B:$AW,MATCH(D$1,'Published Hourly Data'!$B$1:$AW$1,0),TRUE)</f>
        <v>4173</v>
      </c>
      <c r="E225" s="18">
        <f>VLOOKUP($A225,'Published Hourly Data'!$B:$AW,MATCH(E$1,'Published Hourly Data'!$B$1:$AW$1,0),TRUE)</f>
        <v>2996</v>
      </c>
      <c r="F225" s="18">
        <f>VLOOKUP($A225,'Published Hourly Data'!$B:$AW,MATCH(F$1,'Published Hourly Data'!$B$1:$AW$1,0),TRUE)</f>
        <v>-1177</v>
      </c>
      <c r="G225" s="18">
        <f>VLOOKUP($A225,'Published Hourly Data'!$B:$AW,MATCH(G$1,'Published Hourly Data'!$B$1:$AW$1,0),TRUE)</f>
        <v>2241</v>
      </c>
      <c r="H225" s="18">
        <f>VLOOKUP($A225,'Published Hourly Data'!$B:$AW,MATCH(H$1,'Published Hourly Data'!$B$1:$AW$1,0),TRUE)</f>
        <v>526</v>
      </c>
      <c r="I225" s="18">
        <f>VLOOKUP($A225,'Published Hourly Data'!$B:$AW,MATCH(I$1,'Published Hourly Data'!$B$1:$AW$1,0),TRUE)</f>
        <v>0</v>
      </c>
      <c r="J225" s="18">
        <f>VLOOKUP($A225,'Published Hourly Data'!$B:$AW,MATCH(J$1,'Published Hourly Data'!$B$1:$AW$1,0),TRUE)</f>
        <v>0</v>
      </c>
      <c r="K225" s="18">
        <f>VLOOKUP($A225,'Published Hourly Data'!$B:$AW,MATCH(K$1,'Published Hourly Data'!$B$1:$AW$1,0),TRUE)</f>
        <v>151</v>
      </c>
      <c r="L225" s="18">
        <f>VLOOKUP($A225,'Published Hourly Data'!$B:$AW,MATCH(L$1,'Published Hourly Data'!$B$1:$AW$1,0),TRUE)</f>
        <v>0</v>
      </c>
      <c r="M225" s="18">
        <f>VLOOKUP($A225,'Published Hourly Data'!$B:$AW,MATCH(M$1,'Published Hourly Data'!$B$1:$AW$1,0),TRUE)</f>
        <v>0</v>
      </c>
      <c r="N225" s="18">
        <f>VLOOKUP($A225,'Published Hourly Data'!$B:$AW,MATCH(N$1,'Published Hourly Data'!$B$1:$AW$1,0),TRUE)</f>
        <v>78</v>
      </c>
      <c r="O225" s="18">
        <f>VLOOKUP($A225,'Published Hourly Data'!$B:$AW,MATCH(O$1,'Published Hourly Data'!$B$1:$AW$1,0),TRUE)</f>
        <v>0</v>
      </c>
      <c r="P225" s="18">
        <f>VLOOKUP($A225,'Published Hourly Data'!$B:$AW,MATCH(P$1,'Published Hourly Data'!$B$1:$AW$1,0),TRUE)</f>
        <v>378</v>
      </c>
      <c r="Q225" s="18">
        <f>VLOOKUP($A225,'Published Hourly Data'!$B:$AW,MATCH(Q$1,'Published Hourly Data'!$B$1:$AW$1,0),TRUE)</f>
        <v>293</v>
      </c>
      <c r="R225" s="18">
        <f>VLOOKUP($A225,'Published Hourly Data'!$B:$AW,MATCH(R$1,'Published Hourly Data'!$B$1:$AW$1,0),TRUE)</f>
        <v>-1025</v>
      </c>
      <c r="S225" s="18">
        <f>VLOOKUP($A225,'Published Hourly Data'!$B:$AW,MATCH(S$1,'Published Hourly Data'!$B$1:$AW$1,0),TRUE)</f>
        <v>-116</v>
      </c>
      <c r="T225" s="18">
        <f>VLOOKUP($A225,'Published Hourly Data'!$B:$AW,MATCH(T$1,'Published Hourly Data'!$B$1:$AW$1,0),TRUE)</f>
        <v>-707</v>
      </c>
    </row>
    <row r="226" spans="1:20">
      <c r="A226" s="19">
        <f t="shared" si="4"/>
        <v>44226.541666666999</v>
      </c>
      <c r="B226" s="18">
        <f>VLOOKUP($A226,'Published Hourly Data'!$B:$AW,MATCH(B$1,'Published Hourly Data'!$B$1:$AW$1,0),TRUE)</f>
        <v>44226.333333333336</v>
      </c>
      <c r="C226" s="18">
        <f>VLOOKUP($A226,'Published Hourly Data'!$B:$AW,MATCH(C$1,'Published Hourly Data'!$B$1:$AW$1,0),TRUE)</f>
        <v>4208</v>
      </c>
      <c r="D226" s="18">
        <f>VLOOKUP($A226,'Published Hourly Data'!$B:$AW,MATCH(D$1,'Published Hourly Data'!$B$1:$AW$1,0),TRUE)</f>
        <v>4252</v>
      </c>
      <c r="E226" s="18">
        <f>VLOOKUP($A226,'Published Hourly Data'!$B:$AW,MATCH(E$1,'Published Hourly Data'!$B$1:$AW$1,0),TRUE)</f>
        <v>3023</v>
      </c>
      <c r="F226" s="18">
        <f>VLOOKUP($A226,'Published Hourly Data'!$B:$AW,MATCH(F$1,'Published Hourly Data'!$B$1:$AW$1,0),TRUE)</f>
        <v>-1229</v>
      </c>
      <c r="G226" s="18">
        <f>VLOOKUP($A226,'Published Hourly Data'!$B:$AW,MATCH(G$1,'Published Hourly Data'!$B$1:$AW$1,0),TRUE)</f>
        <v>2216</v>
      </c>
      <c r="H226" s="18">
        <f>VLOOKUP($A226,'Published Hourly Data'!$B:$AW,MATCH(H$1,'Published Hourly Data'!$B$1:$AW$1,0),TRUE)</f>
        <v>523</v>
      </c>
      <c r="I226" s="18">
        <f>VLOOKUP($A226,'Published Hourly Data'!$B:$AW,MATCH(I$1,'Published Hourly Data'!$B$1:$AW$1,0),TRUE)</f>
        <v>0</v>
      </c>
      <c r="J226" s="18">
        <f>VLOOKUP($A226,'Published Hourly Data'!$B:$AW,MATCH(J$1,'Published Hourly Data'!$B$1:$AW$1,0),TRUE)</f>
        <v>0</v>
      </c>
      <c r="K226" s="18">
        <f>VLOOKUP($A226,'Published Hourly Data'!$B:$AW,MATCH(K$1,'Published Hourly Data'!$B$1:$AW$1,0),TRUE)</f>
        <v>205</v>
      </c>
      <c r="L226" s="18">
        <f>VLOOKUP($A226,'Published Hourly Data'!$B:$AW,MATCH(L$1,'Published Hourly Data'!$B$1:$AW$1,0),TRUE)</f>
        <v>1</v>
      </c>
      <c r="M226" s="18">
        <f>VLOOKUP($A226,'Published Hourly Data'!$B:$AW,MATCH(M$1,'Published Hourly Data'!$B$1:$AW$1,0),TRUE)</f>
        <v>0</v>
      </c>
      <c r="N226" s="18">
        <f>VLOOKUP($A226,'Published Hourly Data'!$B:$AW,MATCH(N$1,'Published Hourly Data'!$B$1:$AW$1,0),TRUE)</f>
        <v>78</v>
      </c>
      <c r="O226" s="18">
        <f>VLOOKUP($A226,'Published Hourly Data'!$B:$AW,MATCH(O$1,'Published Hourly Data'!$B$1:$AW$1,0),TRUE)</f>
        <v>0</v>
      </c>
      <c r="P226" s="18">
        <f>VLOOKUP($A226,'Published Hourly Data'!$B:$AW,MATCH(P$1,'Published Hourly Data'!$B$1:$AW$1,0),TRUE)</f>
        <v>350</v>
      </c>
      <c r="Q226" s="18">
        <f>VLOOKUP($A226,'Published Hourly Data'!$B:$AW,MATCH(Q$1,'Published Hourly Data'!$B$1:$AW$1,0),TRUE)</f>
        <v>266</v>
      </c>
      <c r="R226" s="18">
        <f>VLOOKUP($A226,'Published Hourly Data'!$B:$AW,MATCH(R$1,'Published Hourly Data'!$B$1:$AW$1,0),TRUE)</f>
        <v>-1032</v>
      </c>
      <c r="S226" s="18">
        <f>VLOOKUP($A226,'Published Hourly Data'!$B:$AW,MATCH(S$1,'Published Hourly Data'!$B$1:$AW$1,0),TRUE)</f>
        <v>-119</v>
      </c>
      <c r="T226" s="18">
        <f>VLOOKUP($A226,'Published Hourly Data'!$B:$AW,MATCH(T$1,'Published Hourly Data'!$B$1:$AW$1,0),TRUE)</f>
        <v>-694</v>
      </c>
    </row>
    <row r="227" spans="1:20">
      <c r="A227" s="19">
        <f t="shared" si="4"/>
        <v>44226.583333333663</v>
      </c>
      <c r="B227" s="18">
        <f>VLOOKUP($A227,'Published Hourly Data'!$B:$AW,MATCH(B$1,'Published Hourly Data'!$B$1:$AW$1,0),TRUE)</f>
        <v>44226.375</v>
      </c>
      <c r="C227" s="18">
        <f>VLOOKUP($A227,'Published Hourly Data'!$B:$AW,MATCH(C$1,'Published Hourly Data'!$B$1:$AW$1,0),TRUE)</f>
        <v>4213</v>
      </c>
      <c r="D227" s="18">
        <f>VLOOKUP($A227,'Published Hourly Data'!$B:$AW,MATCH(D$1,'Published Hourly Data'!$B$1:$AW$1,0),TRUE)</f>
        <v>4179</v>
      </c>
      <c r="E227" s="18">
        <f>VLOOKUP($A227,'Published Hourly Data'!$B:$AW,MATCH(E$1,'Published Hourly Data'!$B$1:$AW$1,0),TRUE)</f>
        <v>3013</v>
      </c>
      <c r="F227" s="18">
        <f>VLOOKUP($A227,'Published Hourly Data'!$B:$AW,MATCH(F$1,'Published Hourly Data'!$B$1:$AW$1,0),TRUE)</f>
        <v>-1166</v>
      </c>
      <c r="G227" s="18">
        <f>VLOOKUP($A227,'Published Hourly Data'!$B:$AW,MATCH(G$1,'Published Hourly Data'!$B$1:$AW$1,0),TRUE)</f>
        <v>2196</v>
      </c>
      <c r="H227" s="18">
        <f>VLOOKUP($A227,'Published Hourly Data'!$B:$AW,MATCH(H$1,'Published Hourly Data'!$B$1:$AW$1,0),TRUE)</f>
        <v>522</v>
      </c>
      <c r="I227" s="18">
        <f>VLOOKUP($A227,'Published Hourly Data'!$B:$AW,MATCH(I$1,'Published Hourly Data'!$B$1:$AW$1,0),TRUE)</f>
        <v>0</v>
      </c>
      <c r="J227" s="18">
        <f>VLOOKUP($A227,'Published Hourly Data'!$B:$AW,MATCH(J$1,'Published Hourly Data'!$B$1:$AW$1,0),TRUE)</f>
        <v>0</v>
      </c>
      <c r="K227" s="18">
        <f>VLOOKUP($A227,'Published Hourly Data'!$B:$AW,MATCH(K$1,'Published Hourly Data'!$B$1:$AW$1,0),TRUE)</f>
        <v>201</v>
      </c>
      <c r="L227" s="18">
        <f>VLOOKUP($A227,'Published Hourly Data'!$B:$AW,MATCH(L$1,'Published Hourly Data'!$B$1:$AW$1,0),TRUE)</f>
        <v>13</v>
      </c>
      <c r="M227" s="18">
        <f>VLOOKUP($A227,'Published Hourly Data'!$B:$AW,MATCH(M$1,'Published Hourly Data'!$B$1:$AW$1,0),TRUE)</f>
        <v>0</v>
      </c>
      <c r="N227" s="18">
        <f>VLOOKUP($A227,'Published Hourly Data'!$B:$AW,MATCH(N$1,'Published Hourly Data'!$B$1:$AW$1,0),TRUE)</f>
        <v>81</v>
      </c>
      <c r="O227" s="18">
        <f>VLOOKUP($A227,'Published Hourly Data'!$B:$AW,MATCH(O$1,'Published Hourly Data'!$B$1:$AW$1,0),TRUE)</f>
        <v>0</v>
      </c>
      <c r="P227" s="18">
        <f>VLOOKUP($A227,'Published Hourly Data'!$B:$AW,MATCH(P$1,'Published Hourly Data'!$B$1:$AW$1,0),TRUE)</f>
        <v>258</v>
      </c>
      <c r="Q227" s="18">
        <f>VLOOKUP($A227,'Published Hourly Data'!$B:$AW,MATCH(Q$1,'Published Hourly Data'!$B$1:$AW$1,0),TRUE)</f>
        <v>334</v>
      </c>
      <c r="R227" s="18">
        <f>VLOOKUP($A227,'Published Hourly Data'!$B:$AW,MATCH(R$1,'Published Hourly Data'!$B$1:$AW$1,0),TRUE)</f>
        <v>-965</v>
      </c>
      <c r="S227" s="18">
        <f>VLOOKUP($A227,'Published Hourly Data'!$B:$AW,MATCH(S$1,'Published Hourly Data'!$B$1:$AW$1,0),TRUE)</f>
        <v>-112</v>
      </c>
      <c r="T227" s="18">
        <f>VLOOKUP($A227,'Published Hourly Data'!$B:$AW,MATCH(T$1,'Published Hourly Data'!$B$1:$AW$1,0),TRUE)</f>
        <v>-681</v>
      </c>
    </row>
    <row r="228" spans="1:20">
      <c r="A228" s="19">
        <f t="shared" si="4"/>
        <v>44226.625000000327</v>
      </c>
      <c r="B228" s="18">
        <f>VLOOKUP($A228,'Published Hourly Data'!$B:$AW,MATCH(B$1,'Published Hourly Data'!$B$1:$AW$1,0),TRUE)</f>
        <v>44226.416666666664</v>
      </c>
      <c r="C228" s="18">
        <f>VLOOKUP($A228,'Published Hourly Data'!$B:$AW,MATCH(C$1,'Published Hourly Data'!$B$1:$AW$1,0),TRUE)</f>
        <v>3976</v>
      </c>
      <c r="D228" s="18">
        <f>VLOOKUP($A228,'Published Hourly Data'!$B:$AW,MATCH(D$1,'Published Hourly Data'!$B$1:$AW$1,0),TRUE)</f>
        <v>3887</v>
      </c>
      <c r="E228" s="18">
        <f>VLOOKUP($A228,'Published Hourly Data'!$B:$AW,MATCH(E$1,'Published Hourly Data'!$B$1:$AW$1,0),TRUE)</f>
        <v>2920</v>
      </c>
      <c r="F228" s="18">
        <f>VLOOKUP($A228,'Published Hourly Data'!$B:$AW,MATCH(F$1,'Published Hourly Data'!$B$1:$AW$1,0),TRUE)</f>
        <v>-967</v>
      </c>
      <c r="G228" s="18">
        <f>VLOOKUP($A228,'Published Hourly Data'!$B:$AW,MATCH(G$1,'Published Hourly Data'!$B$1:$AW$1,0),TRUE)</f>
        <v>2090</v>
      </c>
      <c r="H228" s="18">
        <f>VLOOKUP($A228,'Published Hourly Data'!$B:$AW,MATCH(H$1,'Published Hourly Data'!$B$1:$AW$1,0),TRUE)</f>
        <v>518</v>
      </c>
      <c r="I228" s="18">
        <f>VLOOKUP($A228,'Published Hourly Data'!$B:$AW,MATCH(I$1,'Published Hourly Data'!$B$1:$AW$1,0),TRUE)</f>
        <v>0</v>
      </c>
      <c r="J228" s="18">
        <f>VLOOKUP($A228,'Published Hourly Data'!$B:$AW,MATCH(J$1,'Published Hourly Data'!$B$1:$AW$1,0),TRUE)</f>
        <v>-1</v>
      </c>
      <c r="K228" s="18">
        <f>VLOOKUP($A228,'Published Hourly Data'!$B:$AW,MATCH(K$1,'Published Hourly Data'!$B$1:$AW$1,0),TRUE)</f>
        <v>192</v>
      </c>
      <c r="L228" s="18">
        <f>VLOOKUP($A228,'Published Hourly Data'!$B:$AW,MATCH(L$1,'Published Hourly Data'!$B$1:$AW$1,0),TRUE)</f>
        <v>41</v>
      </c>
      <c r="M228" s="18">
        <f>VLOOKUP($A228,'Published Hourly Data'!$B:$AW,MATCH(M$1,'Published Hourly Data'!$B$1:$AW$1,0),TRUE)</f>
        <v>0</v>
      </c>
      <c r="N228" s="18">
        <f>VLOOKUP($A228,'Published Hourly Data'!$B:$AW,MATCH(N$1,'Published Hourly Data'!$B$1:$AW$1,0),TRUE)</f>
        <v>80</v>
      </c>
      <c r="O228" s="18">
        <f>VLOOKUP($A228,'Published Hourly Data'!$B:$AW,MATCH(O$1,'Published Hourly Data'!$B$1:$AW$1,0),TRUE)</f>
        <v>0</v>
      </c>
      <c r="P228" s="18">
        <f>VLOOKUP($A228,'Published Hourly Data'!$B:$AW,MATCH(P$1,'Published Hourly Data'!$B$1:$AW$1,0),TRUE)</f>
        <v>197</v>
      </c>
      <c r="Q228" s="18">
        <f>VLOOKUP($A228,'Published Hourly Data'!$B:$AW,MATCH(Q$1,'Published Hourly Data'!$B$1:$AW$1,0),TRUE)</f>
        <v>422</v>
      </c>
      <c r="R228" s="18">
        <f>VLOOKUP($A228,'Published Hourly Data'!$B:$AW,MATCH(R$1,'Published Hourly Data'!$B$1:$AW$1,0),TRUE)</f>
        <v>-831</v>
      </c>
      <c r="S228" s="18">
        <f>VLOOKUP($A228,'Published Hourly Data'!$B:$AW,MATCH(S$1,'Published Hourly Data'!$B$1:$AW$1,0),TRUE)</f>
        <v>-100</v>
      </c>
      <c r="T228" s="18">
        <f>VLOOKUP($A228,'Published Hourly Data'!$B:$AW,MATCH(T$1,'Published Hourly Data'!$B$1:$AW$1,0),TRUE)</f>
        <v>-655</v>
      </c>
    </row>
    <row r="229" spans="1:20">
      <c r="A229" s="19">
        <f t="shared" si="4"/>
        <v>44226.666666666992</v>
      </c>
      <c r="B229" s="18">
        <f>VLOOKUP($A229,'Published Hourly Data'!$B:$AW,MATCH(B$1,'Published Hourly Data'!$B$1:$AW$1,0),TRUE)</f>
        <v>44226.458333333336</v>
      </c>
      <c r="C229" s="18">
        <f>VLOOKUP($A229,'Published Hourly Data'!$B:$AW,MATCH(C$1,'Published Hourly Data'!$B$1:$AW$1,0),TRUE)</f>
        <v>3609</v>
      </c>
      <c r="D229" s="18">
        <f>VLOOKUP($A229,'Published Hourly Data'!$B:$AW,MATCH(D$1,'Published Hourly Data'!$B$1:$AW$1,0),TRUE)</f>
        <v>3553</v>
      </c>
      <c r="E229" s="18">
        <f>VLOOKUP($A229,'Published Hourly Data'!$B:$AW,MATCH(E$1,'Published Hourly Data'!$B$1:$AW$1,0),TRUE)</f>
        <v>2721</v>
      </c>
      <c r="F229" s="18">
        <f>VLOOKUP($A229,'Published Hourly Data'!$B:$AW,MATCH(F$1,'Published Hourly Data'!$B$1:$AW$1,0),TRUE)</f>
        <v>-832</v>
      </c>
      <c r="G229" s="18">
        <f>VLOOKUP($A229,'Published Hourly Data'!$B:$AW,MATCH(G$1,'Published Hourly Data'!$B$1:$AW$1,0),TRUE)</f>
        <v>1959</v>
      </c>
      <c r="H229" s="18">
        <f>VLOOKUP($A229,'Published Hourly Data'!$B:$AW,MATCH(H$1,'Published Hourly Data'!$B$1:$AW$1,0),TRUE)</f>
        <v>514</v>
      </c>
      <c r="I229" s="18">
        <f>VLOOKUP($A229,'Published Hourly Data'!$B:$AW,MATCH(I$1,'Published Hourly Data'!$B$1:$AW$1,0),TRUE)</f>
        <v>0</v>
      </c>
      <c r="J229" s="18">
        <f>VLOOKUP($A229,'Published Hourly Data'!$B:$AW,MATCH(J$1,'Published Hourly Data'!$B$1:$AW$1,0),TRUE)</f>
        <v>0</v>
      </c>
      <c r="K229" s="18">
        <f>VLOOKUP($A229,'Published Hourly Data'!$B:$AW,MATCH(K$1,'Published Hourly Data'!$B$1:$AW$1,0),TRUE)</f>
        <v>135</v>
      </c>
      <c r="L229" s="18">
        <f>VLOOKUP($A229,'Published Hourly Data'!$B:$AW,MATCH(L$1,'Published Hourly Data'!$B$1:$AW$1,0),TRUE)</f>
        <v>33</v>
      </c>
      <c r="M229" s="18">
        <f>VLOOKUP($A229,'Published Hourly Data'!$B:$AW,MATCH(M$1,'Published Hourly Data'!$B$1:$AW$1,0),TRUE)</f>
        <v>0</v>
      </c>
      <c r="N229" s="18">
        <f>VLOOKUP($A229,'Published Hourly Data'!$B:$AW,MATCH(N$1,'Published Hourly Data'!$B$1:$AW$1,0),TRUE)</f>
        <v>80</v>
      </c>
      <c r="O229" s="18">
        <f>VLOOKUP($A229,'Published Hourly Data'!$B:$AW,MATCH(O$1,'Published Hourly Data'!$B$1:$AW$1,0),TRUE)</f>
        <v>0</v>
      </c>
      <c r="P229" s="18">
        <f>VLOOKUP($A229,'Published Hourly Data'!$B:$AW,MATCH(P$1,'Published Hourly Data'!$B$1:$AW$1,0),TRUE)</f>
        <v>61</v>
      </c>
      <c r="Q229" s="18">
        <f>VLOOKUP($A229,'Published Hourly Data'!$B:$AW,MATCH(Q$1,'Published Hourly Data'!$B$1:$AW$1,0),TRUE)</f>
        <v>501</v>
      </c>
      <c r="R229" s="18">
        <f>VLOOKUP($A229,'Published Hourly Data'!$B:$AW,MATCH(R$1,'Published Hourly Data'!$B$1:$AW$1,0),TRUE)</f>
        <v>-756</v>
      </c>
      <c r="S229" s="18">
        <f>VLOOKUP($A229,'Published Hourly Data'!$B:$AW,MATCH(S$1,'Published Hourly Data'!$B$1:$AW$1,0),TRUE)</f>
        <v>-71</v>
      </c>
      <c r="T229" s="18">
        <f>VLOOKUP($A229,'Published Hourly Data'!$B:$AW,MATCH(T$1,'Published Hourly Data'!$B$1:$AW$1,0),TRUE)</f>
        <v>-567</v>
      </c>
    </row>
    <row r="230" spans="1:20">
      <c r="A230" s="19">
        <f t="shared" si="4"/>
        <v>44226.708333333656</v>
      </c>
      <c r="B230" s="18">
        <f>VLOOKUP($A230,'Published Hourly Data'!$B:$AW,MATCH(B$1,'Published Hourly Data'!$B$1:$AW$1,0),TRUE)</f>
        <v>44226.5</v>
      </c>
      <c r="C230" s="18">
        <f>VLOOKUP($A230,'Published Hourly Data'!$B:$AW,MATCH(C$1,'Published Hourly Data'!$B$1:$AW$1,0),TRUE)</f>
        <v>3286</v>
      </c>
      <c r="D230" s="18">
        <f>VLOOKUP($A230,'Published Hourly Data'!$B:$AW,MATCH(D$1,'Published Hourly Data'!$B$1:$AW$1,0),TRUE)</f>
        <v>3283</v>
      </c>
      <c r="E230" s="18">
        <f>VLOOKUP($A230,'Published Hourly Data'!$B:$AW,MATCH(E$1,'Published Hourly Data'!$B$1:$AW$1,0),TRUE)</f>
        <v>2296</v>
      </c>
      <c r="F230" s="18">
        <f>VLOOKUP($A230,'Published Hourly Data'!$B:$AW,MATCH(F$1,'Published Hourly Data'!$B$1:$AW$1,0),TRUE)</f>
        <v>-987</v>
      </c>
      <c r="G230" s="18">
        <f>VLOOKUP($A230,'Published Hourly Data'!$B:$AW,MATCH(G$1,'Published Hourly Data'!$B$1:$AW$1,0),TRUE)</f>
        <v>1584</v>
      </c>
      <c r="H230" s="18">
        <f>VLOOKUP($A230,'Published Hourly Data'!$B:$AW,MATCH(H$1,'Published Hourly Data'!$B$1:$AW$1,0),TRUE)</f>
        <v>511</v>
      </c>
      <c r="I230" s="18">
        <f>VLOOKUP($A230,'Published Hourly Data'!$B:$AW,MATCH(I$1,'Published Hourly Data'!$B$1:$AW$1,0),TRUE)</f>
        <v>0</v>
      </c>
      <c r="J230" s="18">
        <f>VLOOKUP($A230,'Published Hourly Data'!$B:$AW,MATCH(J$1,'Published Hourly Data'!$B$1:$AW$1,0),TRUE)</f>
        <v>0</v>
      </c>
      <c r="K230" s="18">
        <f>VLOOKUP($A230,'Published Hourly Data'!$B:$AW,MATCH(K$1,'Published Hourly Data'!$B$1:$AW$1,0),TRUE)</f>
        <v>85</v>
      </c>
      <c r="L230" s="18">
        <f>VLOOKUP($A230,'Published Hourly Data'!$B:$AW,MATCH(L$1,'Published Hourly Data'!$B$1:$AW$1,0),TRUE)</f>
        <v>45</v>
      </c>
      <c r="M230" s="18">
        <f>VLOOKUP($A230,'Published Hourly Data'!$B:$AW,MATCH(M$1,'Published Hourly Data'!$B$1:$AW$1,0),TRUE)</f>
        <v>0</v>
      </c>
      <c r="N230" s="18">
        <f>VLOOKUP($A230,'Published Hourly Data'!$B:$AW,MATCH(N$1,'Published Hourly Data'!$B$1:$AW$1,0),TRUE)</f>
        <v>71</v>
      </c>
      <c r="O230" s="18">
        <f>VLOOKUP($A230,'Published Hourly Data'!$B:$AW,MATCH(O$1,'Published Hourly Data'!$B$1:$AW$1,0),TRUE)</f>
        <v>0</v>
      </c>
      <c r="P230" s="18">
        <f>VLOOKUP($A230,'Published Hourly Data'!$B:$AW,MATCH(P$1,'Published Hourly Data'!$B$1:$AW$1,0),TRUE)</f>
        <v>-126</v>
      </c>
      <c r="Q230" s="18">
        <f>VLOOKUP($A230,'Published Hourly Data'!$B:$AW,MATCH(Q$1,'Published Hourly Data'!$B$1:$AW$1,0),TRUE)</f>
        <v>520</v>
      </c>
      <c r="R230" s="18">
        <f>VLOOKUP($A230,'Published Hourly Data'!$B:$AW,MATCH(R$1,'Published Hourly Data'!$B$1:$AW$1,0),TRUE)</f>
        <v>-768</v>
      </c>
      <c r="S230" s="18">
        <f>VLOOKUP($A230,'Published Hourly Data'!$B:$AW,MATCH(S$1,'Published Hourly Data'!$B$1:$AW$1,0),TRUE)</f>
        <v>-42</v>
      </c>
      <c r="T230" s="18">
        <f>VLOOKUP($A230,'Published Hourly Data'!$B:$AW,MATCH(T$1,'Published Hourly Data'!$B$1:$AW$1,0),TRUE)</f>
        <v>-571</v>
      </c>
    </row>
    <row r="231" spans="1:20">
      <c r="A231" s="19">
        <f t="shared" si="4"/>
        <v>44226.75000000032</v>
      </c>
      <c r="B231" s="18">
        <f>VLOOKUP($A231,'Published Hourly Data'!$B:$AW,MATCH(B$1,'Published Hourly Data'!$B$1:$AW$1,0),TRUE)</f>
        <v>44226.541666666664</v>
      </c>
      <c r="C231" s="18">
        <f>VLOOKUP($A231,'Published Hourly Data'!$B:$AW,MATCH(C$1,'Published Hourly Data'!$B$1:$AW$1,0),TRUE)</f>
        <v>3068</v>
      </c>
      <c r="D231" s="18">
        <f>VLOOKUP($A231,'Published Hourly Data'!$B:$AW,MATCH(D$1,'Published Hourly Data'!$B$1:$AW$1,0),TRUE)</f>
        <v>3056</v>
      </c>
      <c r="E231" s="18">
        <f>VLOOKUP($A231,'Published Hourly Data'!$B:$AW,MATCH(E$1,'Published Hourly Data'!$B$1:$AW$1,0),TRUE)</f>
        <v>1968</v>
      </c>
      <c r="F231" s="18">
        <f>VLOOKUP($A231,'Published Hourly Data'!$B:$AW,MATCH(F$1,'Published Hourly Data'!$B$1:$AW$1,0),TRUE)</f>
        <v>-1088</v>
      </c>
      <c r="G231" s="18">
        <f>VLOOKUP($A231,'Published Hourly Data'!$B:$AW,MATCH(G$1,'Published Hourly Data'!$B$1:$AW$1,0),TRUE)</f>
        <v>1294</v>
      </c>
      <c r="H231" s="18">
        <f>VLOOKUP($A231,'Published Hourly Data'!$B:$AW,MATCH(H$1,'Published Hourly Data'!$B$1:$AW$1,0),TRUE)</f>
        <v>510</v>
      </c>
      <c r="I231" s="18">
        <f>VLOOKUP($A231,'Published Hourly Data'!$B:$AW,MATCH(I$1,'Published Hourly Data'!$B$1:$AW$1,0),TRUE)</f>
        <v>0</v>
      </c>
      <c r="J231" s="18">
        <f>VLOOKUP($A231,'Published Hourly Data'!$B:$AW,MATCH(J$1,'Published Hourly Data'!$B$1:$AW$1,0),TRUE)</f>
        <v>0</v>
      </c>
      <c r="K231" s="18">
        <f>VLOOKUP($A231,'Published Hourly Data'!$B:$AW,MATCH(K$1,'Published Hourly Data'!$B$1:$AW$1,0),TRUE)</f>
        <v>42</v>
      </c>
      <c r="L231" s="18">
        <f>VLOOKUP($A231,'Published Hourly Data'!$B:$AW,MATCH(L$1,'Published Hourly Data'!$B$1:$AW$1,0),TRUE)</f>
        <v>57</v>
      </c>
      <c r="M231" s="18">
        <f>VLOOKUP($A231,'Published Hourly Data'!$B:$AW,MATCH(M$1,'Published Hourly Data'!$B$1:$AW$1,0),TRUE)</f>
        <v>0</v>
      </c>
      <c r="N231" s="18">
        <f>VLOOKUP($A231,'Published Hourly Data'!$B:$AW,MATCH(N$1,'Published Hourly Data'!$B$1:$AW$1,0),TRUE)</f>
        <v>66</v>
      </c>
      <c r="O231" s="18">
        <f>VLOOKUP($A231,'Published Hourly Data'!$B:$AW,MATCH(O$1,'Published Hourly Data'!$B$1:$AW$1,0),TRUE)</f>
        <v>0</v>
      </c>
      <c r="P231" s="18">
        <f>VLOOKUP($A231,'Published Hourly Data'!$B:$AW,MATCH(P$1,'Published Hourly Data'!$B$1:$AW$1,0),TRUE)</f>
        <v>-238</v>
      </c>
      <c r="Q231" s="18">
        <f>VLOOKUP($A231,'Published Hourly Data'!$B:$AW,MATCH(Q$1,'Published Hourly Data'!$B$1:$AW$1,0),TRUE)</f>
        <v>541</v>
      </c>
      <c r="R231" s="18">
        <f>VLOOKUP($A231,'Published Hourly Data'!$B:$AW,MATCH(R$1,'Published Hourly Data'!$B$1:$AW$1,0),TRUE)</f>
        <v>-769</v>
      </c>
      <c r="S231" s="18">
        <f>VLOOKUP($A231,'Published Hourly Data'!$B:$AW,MATCH(S$1,'Published Hourly Data'!$B$1:$AW$1,0),TRUE)</f>
        <v>-40</v>
      </c>
      <c r="T231" s="18">
        <f>VLOOKUP($A231,'Published Hourly Data'!$B:$AW,MATCH(T$1,'Published Hourly Data'!$B$1:$AW$1,0),TRUE)</f>
        <v>-582</v>
      </c>
    </row>
    <row r="232" spans="1:20">
      <c r="A232" s="19">
        <f t="shared" si="4"/>
        <v>44226.791666666984</v>
      </c>
      <c r="B232" s="18">
        <f>VLOOKUP($A232,'Published Hourly Data'!$B:$AW,MATCH(B$1,'Published Hourly Data'!$B$1:$AW$1,0),TRUE)</f>
        <v>44226.583333333336</v>
      </c>
      <c r="C232" s="18">
        <f>VLOOKUP($A232,'Published Hourly Data'!$B:$AW,MATCH(C$1,'Published Hourly Data'!$B$1:$AW$1,0),TRUE)</f>
        <v>2951</v>
      </c>
      <c r="D232" s="18">
        <f>VLOOKUP($A232,'Published Hourly Data'!$B:$AW,MATCH(D$1,'Published Hourly Data'!$B$1:$AW$1,0),TRUE)</f>
        <v>2831</v>
      </c>
      <c r="E232" s="18">
        <f>VLOOKUP($A232,'Published Hourly Data'!$B:$AW,MATCH(E$1,'Published Hourly Data'!$B$1:$AW$1,0),TRUE)</f>
        <v>1873</v>
      </c>
      <c r="F232" s="18">
        <f>VLOOKUP($A232,'Published Hourly Data'!$B:$AW,MATCH(F$1,'Published Hourly Data'!$B$1:$AW$1,0),TRUE)</f>
        <v>-958</v>
      </c>
      <c r="G232" s="18">
        <f>VLOOKUP($A232,'Published Hourly Data'!$B:$AW,MATCH(G$1,'Published Hourly Data'!$B$1:$AW$1,0),TRUE)</f>
        <v>1244</v>
      </c>
      <c r="H232" s="18">
        <f>VLOOKUP($A232,'Published Hourly Data'!$B:$AW,MATCH(H$1,'Published Hourly Data'!$B$1:$AW$1,0),TRUE)</f>
        <v>507</v>
      </c>
      <c r="I232" s="18">
        <f>VLOOKUP($A232,'Published Hourly Data'!$B:$AW,MATCH(I$1,'Published Hourly Data'!$B$1:$AW$1,0),TRUE)</f>
        <v>0</v>
      </c>
      <c r="J232" s="18">
        <f>VLOOKUP($A232,'Published Hourly Data'!$B:$AW,MATCH(J$1,'Published Hourly Data'!$B$1:$AW$1,0),TRUE)</f>
        <v>0</v>
      </c>
      <c r="K232" s="18">
        <f>VLOOKUP($A232,'Published Hourly Data'!$B:$AW,MATCH(K$1,'Published Hourly Data'!$B$1:$AW$1,0),TRUE)</f>
        <v>2</v>
      </c>
      <c r="L232" s="18">
        <f>VLOOKUP($A232,'Published Hourly Data'!$B:$AW,MATCH(L$1,'Published Hourly Data'!$B$1:$AW$1,0),TRUE)</f>
        <v>55</v>
      </c>
      <c r="M232" s="18">
        <f>VLOOKUP($A232,'Published Hourly Data'!$B:$AW,MATCH(M$1,'Published Hourly Data'!$B$1:$AW$1,0),TRUE)</f>
        <v>0</v>
      </c>
      <c r="N232" s="18">
        <f>VLOOKUP($A232,'Published Hourly Data'!$B:$AW,MATCH(N$1,'Published Hourly Data'!$B$1:$AW$1,0),TRUE)</f>
        <v>66</v>
      </c>
      <c r="O232" s="18">
        <f>VLOOKUP($A232,'Published Hourly Data'!$B:$AW,MATCH(O$1,'Published Hourly Data'!$B$1:$AW$1,0),TRUE)</f>
        <v>0</v>
      </c>
      <c r="P232" s="18">
        <f>VLOOKUP($A232,'Published Hourly Data'!$B:$AW,MATCH(P$1,'Published Hourly Data'!$B$1:$AW$1,0),TRUE)</f>
        <v>-175</v>
      </c>
      <c r="Q232" s="18">
        <f>VLOOKUP($A232,'Published Hourly Data'!$B:$AW,MATCH(Q$1,'Published Hourly Data'!$B$1:$AW$1,0),TRUE)</f>
        <v>563</v>
      </c>
      <c r="R232" s="18">
        <f>VLOOKUP($A232,'Published Hourly Data'!$B:$AW,MATCH(R$1,'Published Hourly Data'!$B$1:$AW$1,0),TRUE)</f>
        <v>-718</v>
      </c>
      <c r="S232" s="18">
        <f>VLOOKUP($A232,'Published Hourly Data'!$B:$AW,MATCH(S$1,'Published Hourly Data'!$B$1:$AW$1,0),TRUE)</f>
        <v>-37</v>
      </c>
      <c r="T232" s="18">
        <f>VLOOKUP($A232,'Published Hourly Data'!$B:$AW,MATCH(T$1,'Published Hourly Data'!$B$1:$AW$1,0),TRUE)</f>
        <v>-591</v>
      </c>
    </row>
    <row r="233" spans="1:20">
      <c r="A233" s="19">
        <f t="shared" si="4"/>
        <v>44226.833333333649</v>
      </c>
      <c r="B233" s="18">
        <f>VLOOKUP($A233,'Published Hourly Data'!$B:$AW,MATCH(B$1,'Published Hourly Data'!$B$1:$AW$1,0),TRUE)</f>
        <v>44226.625</v>
      </c>
      <c r="C233" s="18">
        <f>VLOOKUP($A233,'Published Hourly Data'!$B:$AW,MATCH(C$1,'Published Hourly Data'!$B$1:$AW$1,0),TRUE)</f>
        <v>2823</v>
      </c>
      <c r="D233" s="18">
        <f>VLOOKUP($A233,'Published Hourly Data'!$B:$AW,MATCH(D$1,'Published Hourly Data'!$B$1:$AW$1,0),TRUE)</f>
        <v>2754</v>
      </c>
      <c r="E233" s="18">
        <f>VLOOKUP($A233,'Published Hourly Data'!$B:$AW,MATCH(E$1,'Published Hourly Data'!$B$1:$AW$1,0),TRUE)</f>
        <v>1677</v>
      </c>
      <c r="F233" s="18">
        <f>VLOOKUP($A233,'Published Hourly Data'!$B:$AW,MATCH(F$1,'Published Hourly Data'!$B$1:$AW$1,0),TRUE)</f>
        <v>-1077</v>
      </c>
      <c r="G233" s="18">
        <f>VLOOKUP($A233,'Published Hourly Data'!$B:$AW,MATCH(G$1,'Published Hourly Data'!$B$1:$AW$1,0),TRUE)</f>
        <v>1058</v>
      </c>
      <c r="H233" s="18">
        <f>VLOOKUP($A233,'Published Hourly Data'!$B:$AW,MATCH(H$1,'Published Hourly Data'!$B$1:$AW$1,0),TRUE)</f>
        <v>507</v>
      </c>
      <c r="I233" s="18">
        <f>VLOOKUP($A233,'Published Hourly Data'!$B:$AW,MATCH(I$1,'Published Hourly Data'!$B$1:$AW$1,0),TRUE)</f>
        <v>0</v>
      </c>
      <c r="J233" s="18">
        <f>VLOOKUP($A233,'Published Hourly Data'!$B:$AW,MATCH(J$1,'Published Hourly Data'!$B$1:$AW$1,0),TRUE)</f>
        <v>0</v>
      </c>
      <c r="K233" s="18">
        <f>VLOOKUP($A233,'Published Hourly Data'!$B:$AW,MATCH(K$1,'Published Hourly Data'!$B$1:$AW$1,0),TRUE)</f>
        <v>2</v>
      </c>
      <c r="L233" s="18">
        <f>VLOOKUP($A233,'Published Hourly Data'!$B:$AW,MATCH(L$1,'Published Hourly Data'!$B$1:$AW$1,0),TRUE)</f>
        <v>51</v>
      </c>
      <c r="M233" s="18">
        <f>VLOOKUP($A233,'Published Hourly Data'!$B:$AW,MATCH(M$1,'Published Hourly Data'!$B$1:$AW$1,0),TRUE)</f>
        <v>0</v>
      </c>
      <c r="N233" s="18">
        <f>VLOOKUP($A233,'Published Hourly Data'!$B:$AW,MATCH(N$1,'Published Hourly Data'!$B$1:$AW$1,0),TRUE)</f>
        <v>59</v>
      </c>
      <c r="O233" s="18">
        <f>VLOOKUP($A233,'Published Hourly Data'!$B:$AW,MATCH(O$1,'Published Hourly Data'!$B$1:$AW$1,0),TRUE)</f>
        <v>0</v>
      </c>
      <c r="P233" s="18">
        <f>VLOOKUP($A233,'Published Hourly Data'!$B:$AW,MATCH(P$1,'Published Hourly Data'!$B$1:$AW$1,0),TRUE)</f>
        <v>-220</v>
      </c>
      <c r="Q233" s="18">
        <f>VLOOKUP($A233,'Published Hourly Data'!$B:$AW,MATCH(Q$1,'Published Hourly Data'!$B$1:$AW$1,0),TRUE)</f>
        <v>540</v>
      </c>
      <c r="R233" s="18">
        <f>VLOOKUP($A233,'Published Hourly Data'!$B:$AW,MATCH(R$1,'Published Hourly Data'!$B$1:$AW$1,0),TRUE)</f>
        <v>-792</v>
      </c>
      <c r="S233" s="18">
        <f>VLOOKUP($A233,'Published Hourly Data'!$B:$AW,MATCH(S$1,'Published Hourly Data'!$B$1:$AW$1,0),TRUE)</f>
        <v>-39</v>
      </c>
      <c r="T233" s="18">
        <f>VLOOKUP($A233,'Published Hourly Data'!$B:$AW,MATCH(T$1,'Published Hourly Data'!$B$1:$AW$1,0),TRUE)</f>
        <v>-566</v>
      </c>
    </row>
    <row r="234" spans="1:20">
      <c r="A234" s="19">
        <f t="shared" si="4"/>
        <v>44226.875000000313</v>
      </c>
      <c r="B234" s="18">
        <f>VLOOKUP($A234,'Published Hourly Data'!$B:$AW,MATCH(B$1,'Published Hourly Data'!$B$1:$AW$1,0),TRUE)</f>
        <v>44226.666666666664</v>
      </c>
      <c r="C234" s="18">
        <f>VLOOKUP($A234,'Published Hourly Data'!$B:$AW,MATCH(C$1,'Published Hourly Data'!$B$1:$AW$1,0),TRUE)</f>
        <v>2813</v>
      </c>
      <c r="D234" s="18">
        <f>VLOOKUP($A234,'Published Hourly Data'!$B:$AW,MATCH(D$1,'Published Hourly Data'!$B$1:$AW$1,0),TRUE)</f>
        <v>2779</v>
      </c>
      <c r="E234" s="18">
        <f>VLOOKUP($A234,'Published Hourly Data'!$B:$AW,MATCH(E$1,'Published Hourly Data'!$B$1:$AW$1,0),TRUE)</f>
        <v>1659</v>
      </c>
      <c r="F234" s="18">
        <f>VLOOKUP($A234,'Published Hourly Data'!$B:$AW,MATCH(F$1,'Published Hourly Data'!$B$1:$AW$1,0),TRUE)</f>
        <v>-1120</v>
      </c>
      <c r="G234" s="18">
        <f>VLOOKUP($A234,'Published Hourly Data'!$B:$AW,MATCH(G$1,'Published Hourly Data'!$B$1:$AW$1,0),TRUE)</f>
        <v>1064</v>
      </c>
      <c r="H234" s="18">
        <f>VLOOKUP($A234,'Published Hourly Data'!$B:$AW,MATCH(H$1,'Published Hourly Data'!$B$1:$AW$1,0),TRUE)</f>
        <v>506</v>
      </c>
      <c r="I234" s="18">
        <f>VLOOKUP($A234,'Published Hourly Data'!$B:$AW,MATCH(I$1,'Published Hourly Data'!$B$1:$AW$1,0),TRUE)</f>
        <v>0</v>
      </c>
      <c r="J234" s="18">
        <f>VLOOKUP($A234,'Published Hourly Data'!$B:$AW,MATCH(J$1,'Published Hourly Data'!$B$1:$AW$1,0),TRUE)</f>
        <v>0</v>
      </c>
      <c r="K234" s="18">
        <f>VLOOKUP($A234,'Published Hourly Data'!$B:$AW,MATCH(K$1,'Published Hourly Data'!$B$1:$AW$1,0),TRUE)</f>
        <v>2</v>
      </c>
      <c r="L234" s="18">
        <f>VLOOKUP($A234,'Published Hourly Data'!$B:$AW,MATCH(L$1,'Published Hourly Data'!$B$1:$AW$1,0),TRUE)</f>
        <v>29</v>
      </c>
      <c r="M234" s="18">
        <f>VLOOKUP($A234,'Published Hourly Data'!$B:$AW,MATCH(M$1,'Published Hourly Data'!$B$1:$AW$1,0),TRUE)</f>
        <v>0</v>
      </c>
      <c r="N234" s="18">
        <f>VLOOKUP($A234,'Published Hourly Data'!$B:$AW,MATCH(N$1,'Published Hourly Data'!$B$1:$AW$1,0),TRUE)</f>
        <v>58</v>
      </c>
      <c r="O234" s="18">
        <f>VLOOKUP($A234,'Published Hourly Data'!$B:$AW,MATCH(O$1,'Published Hourly Data'!$B$1:$AW$1,0),TRUE)</f>
        <v>0</v>
      </c>
      <c r="P234" s="18">
        <f>VLOOKUP($A234,'Published Hourly Data'!$B:$AW,MATCH(P$1,'Published Hourly Data'!$B$1:$AW$1,0),TRUE)</f>
        <v>-147</v>
      </c>
      <c r="Q234" s="18">
        <f>VLOOKUP($A234,'Published Hourly Data'!$B:$AW,MATCH(Q$1,'Published Hourly Data'!$B$1:$AW$1,0),TRUE)</f>
        <v>523</v>
      </c>
      <c r="R234" s="18">
        <f>VLOOKUP($A234,'Published Hourly Data'!$B:$AW,MATCH(R$1,'Published Hourly Data'!$B$1:$AW$1,0),TRUE)</f>
        <v>-806</v>
      </c>
      <c r="S234" s="18">
        <f>VLOOKUP($A234,'Published Hourly Data'!$B:$AW,MATCH(S$1,'Published Hourly Data'!$B$1:$AW$1,0),TRUE)</f>
        <v>-42</v>
      </c>
      <c r="T234" s="18">
        <f>VLOOKUP($A234,'Published Hourly Data'!$B:$AW,MATCH(T$1,'Published Hourly Data'!$B$1:$AW$1,0),TRUE)</f>
        <v>-648</v>
      </c>
    </row>
    <row r="235" spans="1:20">
      <c r="A235" s="19">
        <f t="shared" si="4"/>
        <v>44226.916666666977</v>
      </c>
      <c r="B235" s="18">
        <f>VLOOKUP($A235,'Published Hourly Data'!$B:$AW,MATCH(B$1,'Published Hourly Data'!$B$1:$AW$1,0),TRUE)</f>
        <v>44226.708333333336</v>
      </c>
      <c r="C235" s="18">
        <f>VLOOKUP($A235,'Published Hourly Data'!$B:$AW,MATCH(C$1,'Published Hourly Data'!$B$1:$AW$1,0),TRUE)</f>
        <v>2915</v>
      </c>
      <c r="D235" s="18">
        <f>VLOOKUP($A235,'Published Hourly Data'!$B:$AW,MATCH(D$1,'Published Hourly Data'!$B$1:$AW$1,0),TRUE)</f>
        <v>2954</v>
      </c>
      <c r="E235" s="18">
        <f>VLOOKUP($A235,'Published Hourly Data'!$B:$AW,MATCH(E$1,'Published Hourly Data'!$B$1:$AW$1,0),TRUE)</f>
        <v>1804</v>
      </c>
      <c r="F235" s="18">
        <f>VLOOKUP($A235,'Published Hourly Data'!$B:$AW,MATCH(F$1,'Published Hourly Data'!$B$1:$AW$1,0),TRUE)</f>
        <v>-1150</v>
      </c>
      <c r="G235" s="18">
        <f>VLOOKUP($A235,'Published Hourly Data'!$B:$AW,MATCH(G$1,'Published Hourly Data'!$B$1:$AW$1,0),TRUE)</f>
        <v>1230</v>
      </c>
      <c r="H235" s="18">
        <f>VLOOKUP($A235,'Published Hourly Data'!$B:$AW,MATCH(H$1,'Published Hourly Data'!$B$1:$AW$1,0),TRUE)</f>
        <v>507</v>
      </c>
      <c r="I235" s="18">
        <f>VLOOKUP($A235,'Published Hourly Data'!$B:$AW,MATCH(I$1,'Published Hourly Data'!$B$1:$AW$1,0),TRUE)</f>
        <v>0</v>
      </c>
      <c r="J235" s="18">
        <f>VLOOKUP($A235,'Published Hourly Data'!$B:$AW,MATCH(J$1,'Published Hourly Data'!$B$1:$AW$1,0),TRUE)</f>
        <v>0</v>
      </c>
      <c r="K235" s="18">
        <f>VLOOKUP($A235,'Published Hourly Data'!$B:$AW,MATCH(K$1,'Published Hourly Data'!$B$1:$AW$1,0),TRUE)</f>
        <v>1</v>
      </c>
      <c r="L235" s="18">
        <f>VLOOKUP($A235,'Published Hourly Data'!$B:$AW,MATCH(L$1,'Published Hourly Data'!$B$1:$AW$1,0),TRUE)</f>
        <v>7</v>
      </c>
      <c r="M235" s="18">
        <f>VLOOKUP($A235,'Published Hourly Data'!$B:$AW,MATCH(M$1,'Published Hourly Data'!$B$1:$AW$1,0),TRUE)</f>
        <v>0</v>
      </c>
      <c r="N235" s="18">
        <f>VLOOKUP($A235,'Published Hourly Data'!$B:$AW,MATCH(N$1,'Published Hourly Data'!$B$1:$AW$1,0),TRUE)</f>
        <v>58</v>
      </c>
      <c r="O235" s="18">
        <f>VLOOKUP($A235,'Published Hourly Data'!$B:$AW,MATCH(O$1,'Published Hourly Data'!$B$1:$AW$1,0),TRUE)</f>
        <v>0</v>
      </c>
      <c r="P235" s="18">
        <f>VLOOKUP($A235,'Published Hourly Data'!$B:$AW,MATCH(P$1,'Published Hourly Data'!$B$1:$AW$1,0),TRUE)</f>
        <v>17</v>
      </c>
      <c r="Q235" s="18">
        <f>VLOOKUP($A235,'Published Hourly Data'!$B:$AW,MATCH(Q$1,'Published Hourly Data'!$B$1:$AW$1,0),TRUE)</f>
        <v>449</v>
      </c>
      <c r="R235" s="18">
        <f>VLOOKUP($A235,'Published Hourly Data'!$B:$AW,MATCH(R$1,'Published Hourly Data'!$B$1:$AW$1,0),TRUE)</f>
        <v>-834</v>
      </c>
      <c r="S235" s="18">
        <f>VLOOKUP($A235,'Published Hourly Data'!$B:$AW,MATCH(S$1,'Published Hourly Data'!$B$1:$AW$1,0),TRUE)</f>
        <v>-52</v>
      </c>
      <c r="T235" s="18">
        <f>VLOOKUP($A235,'Published Hourly Data'!$B:$AW,MATCH(T$1,'Published Hourly Data'!$B$1:$AW$1,0),TRUE)</f>
        <v>-730</v>
      </c>
    </row>
    <row r="236" spans="1:20">
      <c r="A236" s="19">
        <f t="shared" si="4"/>
        <v>44226.958333333641</v>
      </c>
      <c r="B236" s="18">
        <f>VLOOKUP($A236,'Published Hourly Data'!$B:$AW,MATCH(B$1,'Published Hourly Data'!$B$1:$AW$1,0),TRUE)</f>
        <v>44226.75</v>
      </c>
      <c r="C236" s="18">
        <f>VLOOKUP($A236,'Published Hourly Data'!$B:$AW,MATCH(C$1,'Published Hourly Data'!$B$1:$AW$1,0),TRUE)</f>
        <v>3117</v>
      </c>
      <c r="D236" s="18">
        <f>VLOOKUP($A236,'Published Hourly Data'!$B:$AW,MATCH(D$1,'Published Hourly Data'!$B$1:$AW$1,0),TRUE)</f>
        <v>3115</v>
      </c>
      <c r="E236" s="18">
        <f>VLOOKUP($A236,'Published Hourly Data'!$B:$AW,MATCH(E$1,'Published Hourly Data'!$B$1:$AW$1,0),TRUE)</f>
        <v>2030</v>
      </c>
      <c r="F236" s="18">
        <f>VLOOKUP($A236,'Published Hourly Data'!$B:$AW,MATCH(F$1,'Published Hourly Data'!$B$1:$AW$1,0),TRUE)</f>
        <v>-1085</v>
      </c>
      <c r="G236" s="18">
        <f>VLOOKUP($A236,'Published Hourly Data'!$B:$AW,MATCH(G$1,'Published Hourly Data'!$B$1:$AW$1,0),TRUE)</f>
        <v>1465</v>
      </c>
      <c r="H236" s="18">
        <f>VLOOKUP($A236,'Published Hourly Data'!$B:$AW,MATCH(H$1,'Published Hourly Data'!$B$1:$AW$1,0),TRUE)</f>
        <v>507</v>
      </c>
      <c r="I236" s="18">
        <f>VLOOKUP($A236,'Published Hourly Data'!$B:$AW,MATCH(I$1,'Published Hourly Data'!$B$1:$AW$1,0),TRUE)</f>
        <v>0</v>
      </c>
      <c r="J236" s="18">
        <f>VLOOKUP($A236,'Published Hourly Data'!$B:$AW,MATCH(J$1,'Published Hourly Data'!$B$1:$AW$1,0),TRUE)</f>
        <v>0</v>
      </c>
      <c r="K236" s="18">
        <f>VLOOKUP($A236,'Published Hourly Data'!$B:$AW,MATCH(K$1,'Published Hourly Data'!$B$1:$AW$1,0),TRUE)</f>
        <v>2</v>
      </c>
      <c r="L236" s="18">
        <f>VLOOKUP($A236,'Published Hourly Data'!$B:$AW,MATCH(L$1,'Published Hourly Data'!$B$1:$AW$1,0),TRUE)</f>
        <v>0</v>
      </c>
      <c r="M236" s="18">
        <f>VLOOKUP($A236,'Published Hourly Data'!$B:$AW,MATCH(M$1,'Published Hourly Data'!$B$1:$AW$1,0),TRUE)</f>
        <v>0</v>
      </c>
      <c r="N236" s="18">
        <f>VLOOKUP($A236,'Published Hourly Data'!$B:$AW,MATCH(N$1,'Published Hourly Data'!$B$1:$AW$1,0),TRUE)</f>
        <v>56</v>
      </c>
      <c r="O236" s="18">
        <f>VLOOKUP($A236,'Published Hourly Data'!$B:$AW,MATCH(O$1,'Published Hourly Data'!$B$1:$AW$1,0),TRUE)</f>
        <v>0</v>
      </c>
      <c r="P236" s="18">
        <f>VLOOKUP($A236,'Published Hourly Data'!$B:$AW,MATCH(P$1,'Published Hourly Data'!$B$1:$AW$1,0),TRUE)</f>
        <v>151</v>
      </c>
      <c r="Q236" s="18">
        <f>VLOOKUP($A236,'Published Hourly Data'!$B:$AW,MATCH(Q$1,'Published Hourly Data'!$B$1:$AW$1,0),TRUE)</f>
        <v>400</v>
      </c>
      <c r="R236" s="18">
        <f>VLOOKUP($A236,'Published Hourly Data'!$B:$AW,MATCH(R$1,'Published Hourly Data'!$B$1:$AW$1,0),TRUE)</f>
        <v>-849</v>
      </c>
      <c r="S236" s="18">
        <f>VLOOKUP($A236,'Published Hourly Data'!$B:$AW,MATCH(S$1,'Published Hourly Data'!$B$1:$AW$1,0),TRUE)</f>
        <v>-51</v>
      </c>
      <c r="T236" s="18">
        <f>VLOOKUP($A236,'Published Hourly Data'!$B:$AW,MATCH(T$1,'Published Hourly Data'!$B$1:$AW$1,0),TRUE)</f>
        <v>-736</v>
      </c>
    </row>
    <row r="237" spans="1:20">
      <c r="A237" s="19">
        <f t="shared" si="4"/>
        <v>44227.000000000306</v>
      </c>
      <c r="B237" s="18">
        <f>VLOOKUP($A237,'Published Hourly Data'!$B:$AW,MATCH(B$1,'Published Hourly Data'!$B$1:$AW$1,0),TRUE)</f>
        <v>44226.791666666664</v>
      </c>
      <c r="C237" s="18">
        <f>VLOOKUP($A237,'Published Hourly Data'!$B:$AW,MATCH(C$1,'Published Hourly Data'!$B$1:$AW$1,0),TRUE)</f>
        <v>3277</v>
      </c>
      <c r="D237" s="18">
        <f>VLOOKUP($A237,'Published Hourly Data'!$B:$AW,MATCH(D$1,'Published Hourly Data'!$B$1:$AW$1,0),TRUE)</f>
        <v>3289</v>
      </c>
      <c r="E237" s="18">
        <f>VLOOKUP($A237,'Published Hourly Data'!$B:$AW,MATCH(E$1,'Published Hourly Data'!$B$1:$AW$1,0),TRUE)</f>
        <v>2183</v>
      </c>
      <c r="F237" s="18">
        <f>VLOOKUP($A237,'Published Hourly Data'!$B:$AW,MATCH(F$1,'Published Hourly Data'!$B$1:$AW$1,0),TRUE)</f>
        <v>-1106</v>
      </c>
      <c r="G237" s="18">
        <f>VLOOKUP($A237,'Published Hourly Data'!$B:$AW,MATCH(G$1,'Published Hourly Data'!$B$1:$AW$1,0),TRUE)</f>
        <v>1615</v>
      </c>
      <c r="H237" s="18">
        <f>VLOOKUP($A237,'Published Hourly Data'!$B:$AW,MATCH(H$1,'Published Hourly Data'!$B$1:$AW$1,0),TRUE)</f>
        <v>507</v>
      </c>
      <c r="I237" s="18">
        <f>VLOOKUP($A237,'Published Hourly Data'!$B:$AW,MATCH(I$1,'Published Hourly Data'!$B$1:$AW$1,0),TRUE)</f>
        <v>0</v>
      </c>
      <c r="J237" s="18">
        <f>VLOOKUP($A237,'Published Hourly Data'!$B:$AW,MATCH(J$1,'Published Hourly Data'!$B$1:$AW$1,0),TRUE)</f>
        <v>0</v>
      </c>
      <c r="K237" s="18">
        <f>VLOOKUP($A237,'Published Hourly Data'!$B:$AW,MATCH(K$1,'Published Hourly Data'!$B$1:$AW$1,0),TRUE)</f>
        <v>2</v>
      </c>
      <c r="L237" s="18">
        <f>VLOOKUP($A237,'Published Hourly Data'!$B:$AW,MATCH(L$1,'Published Hourly Data'!$B$1:$AW$1,0),TRUE)</f>
        <v>0</v>
      </c>
      <c r="M237" s="18">
        <f>VLOOKUP($A237,'Published Hourly Data'!$B:$AW,MATCH(M$1,'Published Hourly Data'!$B$1:$AW$1,0),TRUE)</f>
        <v>0</v>
      </c>
      <c r="N237" s="18">
        <f>VLOOKUP($A237,'Published Hourly Data'!$B:$AW,MATCH(N$1,'Published Hourly Data'!$B$1:$AW$1,0),TRUE)</f>
        <v>60</v>
      </c>
      <c r="O237" s="18">
        <f>VLOOKUP($A237,'Published Hourly Data'!$B:$AW,MATCH(O$1,'Published Hourly Data'!$B$1:$AW$1,0),TRUE)</f>
        <v>0</v>
      </c>
      <c r="P237" s="18">
        <f>VLOOKUP($A237,'Published Hourly Data'!$B:$AW,MATCH(P$1,'Published Hourly Data'!$B$1:$AW$1,0),TRUE)</f>
        <v>117</v>
      </c>
      <c r="Q237" s="18">
        <f>VLOOKUP($A237,'Published Hourly Data'!$B:$AW,MATCH(Q$1,'Published Hourly Data'!$B$1:$AW$1,0),TRUE)</f>
        <v>363</v>
      </c>
      <c r="R237" s="18">
        <f>VLOOKUP($A237,'Published Hourly Data'!$B:$AW,MATCH(R$1,'Published Hourly Data'!$B$1:$AW$1,0),TRUE)</f>
        <v>-871</v>
      </c>
      <c r="S237" s="18">
        <f>VLOOKUP($A237,'Published Hourly Data'!$B:$AW,MATCH(S$1,'Published Hourly Data'!$B$1:$AW$1,0),TRUE)</f>
        <v>-48</v>
      </c>
      <c r="T237" s="18">
        <f>VLOOKUP($A237,'Published Hourly Data'!$B:$AW,MATCH(T$1,'Published Hourly Data'!$B$1:$AW$1,0),TRUE)</f>
        <v>-667</v>
      </c>
    </row>
    <row r="238" spans="1:20">
      <c r="A238" s="19">
        <f t="shared" si="4"/>
        <v>44227.04166666697</v>
      </c>
      <c r="B238" s="18">
        <f>VLOOKUP($A238,'Published Hourly Data'!$B:$AW,MATCH(B$1,'Published Hourly Data'!$B$1:$AW$1,0),TRUE)</f>
        <v>44226.833333333336</v>
      </c>
      <c r="C238" s="18">
        <f>VLOOKUP($A238,'Published Hourly Data'!$B:$AW,MATCH(C$1,'Published Hourly Data'!$B$1:$AW$1,0),TRUE)</f>
        <v>3297</v>
      </c>
      <c r="D238" s="18">
        <f>VLOOKUP($A238,'Published Hourly Data'!$B:$AW,MATCH(D$1,'Published Hourly Data'!$B$1:$AW$1,0),TRUE)</f>
        <v>3274</v>
      </c>
      <c r="E238" s="18">
        <f>VLOOKUP($A238,'Published Hourly Data'!$B:$AW,MATCH(E$1,'Published Hourly Data'!$B$1:$AW$1,0),TRUE)</f>
        <v>2249</v>
      </c>
      <c r="F238" s="18">
        <f>VLOOKUP($A238,'Published Hourly Data'!$B:$AW,MATCH(F$1,'Published Hourly Data'!$B$1:$AW$1,0),TRUE)</f>
        <v>-1025</v>
      </c>
      <c r="G238" s="18">
        <f>VLOOKUP($A238,'Published Hourly Data'!$B:$AW,MATCH(G$1,'Published Hourly Data'!$B$1:$AW$1,0),TRUE)</f>
        <v>1619</v>
      </c>
      <c r="H238" s="18">
        <f>VLOOKUP($A238,'Published Hourly Data'!$B:$AW,MATCH(H$1,'Published Hourly Data'!$B$1:$AW$1,0),TRUE)</f>
        <v>508</v>
      </c>
      <c r="I238" s="18">
        <f>VLOOKUP($A238,'Published Hourly Data'!$B:$AW,MATCH(I$1,'Published Hourly Data'!$B$1:$AW$1,0),TRUE)</f>
        <v>0</v>
      </c>
      <c r="J238" s="18">
        <f>VLOOKUP($A238,'Published Hourly Data'!$B:$AW,MATCH(J$1,'Published Hourly Data'!$B$1:$AW$1,0),TRUE)</f>
        <v>-1</v>
      </c>
      <c r="K238" s="18">
        <f>VLOOKUP($A238,'Published Hourly Data'!$B:$AW,MATCH(K$1,'Published Hourly Data'!$B$1:$AW$1,0),TRUE)</f>
        <v>65</v>
      </c>
      <c r="L238" s="18">
        <f>VLOOKUP($A238,'Published Hourly Data'!$B:$AW,MATCH(L$1,'Published Hourly Data'!$B$1:$AW$1,0),TRUE)</f>
        <v>0</v>
      </c>
      <c r="M238" s="18">
        <f>VLOOKUP($A238,'Published Hourly Data'!$B:$AW,MATCH(M$1,'Published Hourly Data'!$B$1:$AW$1,0),TRUE)</f>
        <v>0</v>
      </c>
      <c r="N238" s="18">
        <f>VLOOKUP($A238,'Published Hourly Data'!$B:$AW,MATCH(N$1,'Published Hourly Data'!$B$1:$AW$1,0),TRUE)</f>
        <v>59</v>
      </c>
      <c r="O238" s="18">
        <f>VLOOKUP($A238,'Published Hourly Data'!$B:$AW,MATCH(O$1,'Published Hourly Data'!$B$1:$AW$1,0),TRUE)</f>
        <v>0</v>
      </c>
      <c r="P238" s="18">
        <f>VLOOKUP($A238,'Published Hourly Data'!$B:$AW,MATCH(P$1,'Published Hourly Data'!$B$1:$AW$1,0),TRUE)</f>
        <v>156</v>
      </c>
      <c r="Q238" s="18">
        <f>VLOOKUP($A238,'Published Hourly Data'!$B:$AW,MATCH(Q$1,'Published Hourly Data'!$B$1:$AW$1,0),TRUE)</f>
        <v>359</v>
      </c>
      <c r="R238" s="18">
        <f>VLOOKUP($A238,'Published Hourly Data'!$B:$AW,MATCH(R$1,'Published Hourly Data'!$B$1:$AW$1,0),TRUE)</f>
        <v>-855</v>
      </c>
      <c r="S238" s="18">
        <f>VLOOKUP($A238,'Published Hourly Data'!$B:$AW,MATCH(S$1,'Published Hourly Data'!$B$1:$AW$1,0),TRUE)</f>
        <v>-45</v>
      </c>
      <c r="T238" s="18">
        <f>VLOOKUP($A238,'Published Hourly Data'!$B:$AW,MATCH(T$1,'Published Hourly Data'!$B$1:$AW$1,0),TRUE)</f>
        <v>-640</v>
      </c>
    </row>
    <row r="239" spans="1:20">
      <c r="A239" s="19">
        <f t="shared" si="4"/>
        <v>44227.083333333634</v>
      </c>
      <c r="B239" s="18">
        <f>VLOOKUP($A239,'Published Hourly Data'!$B:$AW,MATCH(B$1,'Published Hourly Data'!$B$1:$AW$1,0),TRUE)</f>
        <v>44226.875</v>
      </c>
      <c r="C239" s="18">
        <f>VLOOKUP($A239,'Published Hourly Data'!$B:$AW,MATCH(C$1,'Published Hourly Data'!$B$1:$AW$1,0),TRUE)</f>
        <v>3313</v>
      </c>
      <c r="D239" s="18">
        <f>VLOOKUP($A239,'Published Hourly Data'!$B:$AW,MATCH(D$1,'Published Hourly Data'!$B$1:$AW$1,0),TRUE)</f>
        <v>3243</v>
      </c>
      <c r="E239" s="18">
        <f>VLOOKUP($A239,'Published Hourly Data'!$B:$AW,MATCH(E$1,'Published Hourly Data'!$B$1:$AW$1,0),TRUE)</f>
        <v>2257</v>
      </c>
      <c r="F239" s="18">
        <f>VLOOKUP($A239,'Published Hourly Data'!$B:$AW,MATCH(F$1,'Published Hourly Data'!$B$1:$AW$1,0),TRUE)</f>
        <v>-986</v>
      </c>
      <c r="G239" s="18">
        <f>VLOOKUP($A239,'Published Hourly Data'!$B:$AW,MATCH(G$1,'Published Hourly Data'!$B$1:$AW$1,0),TRUE)</f>
        <v>1617</v>
      </c>
      <c r="H239" s="18">
        <f>VLOOKUP($A239,'Published Hourly Data'!$B:$AW,MATCH(H$1,'Published Hourly Data'!$B$1:$AW$1,0),TRUE)</f>
        <v>509</v>
      </c>
      <c r="I239" s="18">
        <f>VLOOKUP($A239,'Published Hourly Data'!$B:$AW,MATCH(I$1,'Published Hourly Data'!$B$1:$AW$1,0),TRUE)</f>
        <v>0</v>
      </c>
      <c r="J239" s="18">
        <f>VLOOKUP($A239,'Published Hourly Data'!$B:$AW,MATCH(J$1,'Published Hourly Data'!$B$1:$AW$1,0),TRUE)</f>
        <v>-1</v>
      </c>
      <c r="K239" s="18">
        <f>VLOOKUP($A239,'Published Hourly Data'!$B:$AW,MATCH(K$1,'Published Hourly Data'!$B$1:$AW$1,0),TRUE)</f>
        <v>72</v>
      </c>
      <c r="L239" s="18">
        <f>VLOOKUP($A239,'Published Hourly Data'!$B:$AW,MATCH(L$1,'Published Hourly Data'!$B$1:$AW$1,0),TRUE)</f>
        <v>0</v>
      </c>
      <c r="M239" s="18">
        <f>VLOOKUP($A239,'Published Hourly Data'!$B:$AW,MATCH(M$1,'Published Hourly Data'!$B$1:$AW$1,0),TRUE)</f>
        <v>0</v>
      </c>
      <c r="N239" s="18">
        <f>VLOOKUP($A239,'Published Hourly Data'!$B:$AW,MATCH(N$1,'Published Hourly Data'!$B$1:$AW$1,0),TRUE)</f>
        <v>61</v>
      </c>
      <c r="O239" s="18">
        <f>VLOOKUP($A239,'Published Hourly Data'!$B:$AW,MATCH(O$1,'Published Hourly Data'!$B$1:$AW$1,0),TRUE)</f>
        <v>0</v>
      </c>
      <c r="P239" s="18">
        <f>VLOOKUP($A239,'Published Hourly Data'!$B:$AW,MATCH(P$1,'Published Hourly Data'!$B$1:$AW$1,0),TRUE)</f>
        <v>175</v>
      </c>
      <c r="Q239" s="18">
        <f>VLOOKUP($A239,'Published Hourly Data'!$B:$AW,MATCH(Q$1,'Published Hourly Data'!$B$1:$AW$1,0),TRUE)</f>
        <v>357</v>
      </c>
      <c r="R239" s="18">
        <f>VLOOKUP($A239,'Published Hourly Data'!$B:$AW,MATCH(R$1,'Published Hourly Data'!$B$1:$AW$1,0),TRUE)</f>
        <v>-846</v>
      </c>
      <c r="S239" s="18">
        <f>VLOOKUP($A239,'Published Hourly Data'!$B:$AW,MATCH(S$1,'Published Hourly Data'!$B$1:$AW$1,0),TRUE)</f>
        <v>-19</v>
      </c>
      <c r="T239" s="18">
        <f>VLOOKUP($A239,'Published Hourly Data'!$B:$AW,MATCH(T$1,'Published Hourly Data'!$B$1:$AW$1,0),TRUE)</f>
        <v>-653</v>
      </c>
    </row>
    <row r="240" spans="1:20">
      <c r="A240" s="19">
        <f t="shared" si="4"/>
        <v>44227.125000000298</v>
      </c>
      <c r="B240" s="18">
        <f>VLOOKUP($A240,'Published Hourly Data'!$B:$AW,MATCH(B$1,'Published Hourly Data'!$B$1:$AW$1,0),TRUE)</f>
        <v>44226.916666666664</v>
      </c>
      <c r="C240" s="18">
        <f>VLOOKUP($A240,'Published Hourly Data'!$B:$AW,MATCH(C$1,'Published Hourly Data'!$B$1:$AW$1,0),TRUE)</f>
        <v>3306</v>
      </c>
      <c r="D240" s="18">
        <f>VLOOKUP($A240,'Published Hourly Data'!$B:$AW,MATCH(D$1,'Published Hourly Data'!$B$1:$AW$1,0),TRUE)</f>
        <v>3189</v>
      </c>
      <c r="E240" s="18">
        <f>VLOOKUP($A240,'Published Hourly Data'!$B:$AW,MATCH(E$1,'Published Hourly Data'!$B$1:$AW$1,0),TRUE)</f>
        <v>2119</v>
      </c>
      <c r="F240" s="18">
        <f>VLOOKUP($A240,'Published Hourly Data'!$B:$AW,MATCH(F$1,'Published Hourly Data'!$B$1:$AW$1,0),TRUE)</f>
        <v>-1070</v>
      </c>
      <c r="G240" s="18">
        <f>VLOOKUP($A240,'Published Hourly Data'!$B:$AW,MATCH(G$1,'Published Hourly Data'!$B$1:$AW$1,0),TRUE)</f>
        <v>1526</v>
      </c>
      <c r="H240" s="18">
        <f>VLOOKUP($A240,'Published Hourly Data'!$B:$AW,MATCH(H$1,'Published Hourly Data'!$B$1:$AW$1,0),TRUE)</f>
        <v>509</v>
      </c>
      <c r="I240" s="18">
        <f>VLOOKUP($A240,'Published Hourly Data'!$B:$AW,MATCH(I$1,'Published Hourly Data'!$B$1:$AW$1,0),TRUE)</f>
        <v>0</v>
      </c>
      <c r="J240" s="18">
        <f>VLOOKUP($A240,'Published Hourly Data'!$B:$AW,MATCH(J$1,'Published Hourly Data'!$B$1:$AW$1,0),TRUE)</f>
        <v>0</v>
      </c>
      <c r="K240" s="18">
        <f>VLOOKUP($A240,'Published Hourly Data'!$B:$AW,MATCH(K$1,'Published Hourly Data'!$B$1:$AW$1,0),TRUE)</f>
        <v>24</v>
      </c>
      <c r="L240" s="18">
        <f>VLOOKUP($A240,'Published Hourly Data'!$B:$AW,MATCH(L$1,'Published Hourly Data'!$B$1:$AW$1,0),TRUE)</f>
        <v>0</v>
      </c>
      <c r="M240" s="18">
        <f>VLOOKUP($A240,'Published Hourly Data'!$B:$AW,MATCH(M$1,'Published Hourly Data'!$B$1:$AW$1,0),TRUE)</f>
        <v>0</v>
      </c>
      <c r="N240" s="18">
        <f>VLOOKUP($A240,'Published Hourly Data'!$B:$AW,MATCH(N$1,'Published Hourly Data'!$B$1:$AW$1,0),TRUE)</f>
        <v>60</v>
      </c>
      <c r="O240" s="18">
        <f>VLOOKUP($A240,'Published Hourly Data'!$B:$AW,MATCH(O$1,'Published Hourly Data'!$B$1:$AW$1,0),TRUE)</f>
        <v>0</v>
      </c>
      <c r="P240" s="18">
        <f>VLOOKUP($A240,'Published Hourly Data'!$B:$AW,MATCH(P$1,'Published Hourly Data'!$B$1:$AW$1,0),TRUE)</f>
        <v>175</v>
      </c>
      <c r="Q240" s="18">
        <f>VLOOKUP($A240,'Published Hourly Data'!$B:$AW,MATCH(Q$1,'Published Hourly Data'!$B$1:$AW$1,0),TRUE)</f>
        <v>375</v>
      </c>
      <c r="R240" s="18">
        <f>VLOOKUP($A240,'Published Hourly Data'!$B:$AW,MATCH(R$1,'Published Hourly Data'!$B$1:$AW$1,0),TRUE)</f>
        <v>-902</v>
      </c>
      <c r="S240" s="18">
        <f>VLOOKUP($A240,'Published Hourly Data'!$B:$AW,MATCH(S$1,'Published Hourly Data'!$B$1:$AW$1,0),TRUE)</f>
        <v>-4</v>
      </c>
      <c r="T240" s="18">
        <f>VLOOKUP($A240,'Published Hourly Data'!$B:$AW,MATCH(T$1,'Published Hourly Data'!$B$1:$AW$1,0),TRUE)</f>
        <v>-714</v>
      </c>
    </row>
    <row r="241" spans="1:20">
      <c r="A241" s="19">
        <f t="shared" si="4"/>
        <v>44227.166666666963</v>
      </c>
      <c r="B241" s="18">
        <f>VLOOKUP($A241,'Published Hourly Data'!$B:$AW,MATCH(B$1,'Published Hourly Data'!$B$1:$AW$1,0),TRUE)</f>
        <v>44226.958333333336</v>
      </c>
      <c r="C241" s="18">
        <f>VLOOKUP($A241,'Published Hourly Data'!$B:$AW,MATCH(C$1,'Published Hourly Data'!$B$1:$AW$1,0),TRUE)</f>
        <v>3165</v>
      </c>
      <c r="D241" s="18">
        <f>VLOOKUP($A241,'Published Hourly Data'!$B:$AW,MATCH(D$1,'Published Hourly Data'!$B$1:$AW$1,0),TRUE)</f>
        <v>3050</v>
      </c>
      <c r="E241" s="18">
        <f>VLOOKUP($A241,'Published Hourly Data'!$B:$AW,MATCH(E$1,'Published Hourly Data'!$B$1:$AW$1,0),TRUE)</f>
        <v>1909</v>
      </c>
      <c r="F241" s="18">
        <f>VLOOKUP($A241,'Published Hourly Data'!$B:$AW,MATCH(F$1,'Published Hourly Data'!$B$1:$AW$1,0),TRUE)</f>
        <v>-1141</v>
      </c>
      <c r="G241" s="18">
        <f>VLOOKUP($A241,'Published Hourly Data'!$B:$AW,MATCH(G$1,'Published Hourly Data'!$B$1:$AW$1,0),TRUE)</f>
        <v>1335</v>
      </c>
      <c r="H241" s="18">
        <f>VLOOKUP($A241,'Published Hourly Data'!$B:$AW,MATCH(H$1,'Published Hourly Data'!$B$1:$AW$1,0),TRUE)</f>
        <v>513</v>
      </c>
      <c r="I241" s="18">
        <f>VLOOKUP($A241,'Published Hourly Data'!$B:$AW,MATCH(I$1,'Published Hourly Data'!$B$1:$AW$1,0),TRUE)</f>
        <v>0</v>
      </c>
      <c r="J241" s="18">
        <f>VLOOKUP($A241,'Published Hourly Data'!$B:$AW,MATCH(J$1,'Published Hourly Data'!$B$1:$AW$1,0),TRUE)</f>
        <v>0</v>
      </c>
      <c r="K241" s="18">
        <f>VLOOKUP($A241,'Published Hourly Data'!$B:$AW,MATCH(K$1,'Published Hourly Data'!$B$1:$AW$1,0),TRUE)</f>
        <v>2</v>
      </c>
      <c r="L241" s="18">
        <f>VLOOKUP($A241,'Published Hourly Data'!$B:$AW,MATCH(L$1,'Published Hourly Data'!$B$1:$AW$1,0),TRUE)</f>
        <v>0</v>
      </c>
      <c r="M241" s="18">
        <f>VLOOKUP($A241,'Published Hourly Data'!$B:$AW,MATCH(M$1,'Published Hourly Data'!$B$1:$AW$1,0),TRUE)</f>
        <v>0</v>
      </c>
      <c r="N241" s="18">
        <f>VLOOKUP($A241,'Published Hourly Data'!$B:$AW,MATCH(N$1,'Published Hourly Data'!$B$1:$AW$1,0),TRUE)</f>
        <v>60</v>
      </c>
      <c r="O241" s="18">
        <f>VLOOKUP($A241,'Published Hourly Data'!$B:$AW,MATCH(O$1,'Published Hourly Data'!$B$1:$AW$1,0),TRUE)</f>
        <v>0</v>
      </c>
      <c r="P241" s="18">
        <f>VLOOKUP($A241,'Published Hourly Data'!$B:$AW,MATCH(P$1,'Published Hourly Data'!$B$1:$AW$1,0),TRUE)</f>
        <v>106</v>
      </c>
      <c r="Q241" s="18">
        <f>VLOOKUP($A241,'Published Hourly Data'!$B:$AW,MATCH(Q$1,'Published Hourly Data'!$B$1:$AW$1,0),TRUE)</f>
        <v>389</v>
      </c>
      <c r="R241" s="18">
        <f>VLOOKUP($A241,'Published Hourly Data'!$B:$AW,MATCH(R$1,'Published Hourly Data'!$B$1:$AW$1,0),TRUE)</f>
        <v>-917</v>
      </c>
      <c r="S241" s="18">
        <f>VLOOKUP($A241,'Published Hourly Data'!$B:$AW,MATCH(S$1,'Published Hourly Data'!$B$1:$AW$1,0),TRUE)</f>
        <v>-3</v>
      </c>
      <c r="T241" s="18">
        <f>VLOOKUP($A241,'Published Hourly Data'!$B:$AW,MATCH(T$1,'Published Hourly Data'!$B$1:$AW$1,0),TRUE)</f>
        <v>-716</v>
      </c>
    </row>
    <row r="242" spans="1:20">
      <c r="A242" s="19">
        <f t="shared" si="4"/>
        <v>44227.208333333627</v>
      </c>
      <c r="B242" s="18">
        <f>VLOOKUP($A242,'Published Hourly Data'!$B:$AW,MATCH(B$1,'Published Hourly Data'!$B$1:$AW$1,0),TRUE)</f>
        <v>44227</v>
      </c>
      <c r="C242" s="18">
        <f>VLOOKUP($A242,'Published Hourly Data'!$B:$AW,MATCH(C$1,'Published Hourly Data'!$B$1:$AW$1,0),TRUE)</f>
        <v>3044</v>
      </c>
      <c r="D242" s="18">
        <f>VLOOKUP($A242,'Published Hourly Data'!$B:$AW,MATCH(D$1,'Published Hourly Data'!$B$1:$AW$1,0),TRUE)</f>
        <v>2995</v>
      </c>
      <c r="E242" s="18">
        <f>VLOOKUP($A242,'Published Hourly Data'!$B:$AW,MATCH(E$1,'Published Hourly Data'!$B$1:$AW$1,0),TRUE)</f>
        <v>1877</v>
      </c>
      <c r="F242" s="18">
        <f>VLOOKUP($A242,'Published Hourly Data'!$B:$AW,MATCH(F$1,'Published Hourly Data'!$B$1:$AW$1,0),TRUE)</f>
        <v>-1118</v>
      </c>
      <c r="G242" s="18">
        <f>VLOOKUP($A242,'Published Hourly Data'!$B:$AW,MATCH(G$1,'Published Hourly Data'!$B$1:$AW$1,0),TRUE)</f>
        <v>1303</v>
      </c>
      <c r="H242" s="18">
        <f>VLOOKUP($A242,'Published Hourly Data'!$B:$AW,MATCH(H$1,'Published Hourly Data'!$B$1:$AW$1,0),TRUE)</f>
        <v>513</v>
      </c>
      <c r="I242" s="18">
        <f>VLOOKUP($A242,'Published Hourly Data'!$B:$AW,MATCH(I$1,'Published Hourly Data'!$B$1:$AW$1,0),TRUE)</f>
        <v>0</v>
      </c>
      <c r="J242" s="18">
        <f>VLOOKUP($A242,'Published Hourly Data'!$B:$AW,MATCH(J$1,'Published Hourly Data'!$B$1:$AW$1,0),TRUE)</f>
        <v>0</v>
      </c>
      <c r="K242" s="18">
        <f>VLOOKUP($A242,'Published Hourly Data'!$B:$AW,MATCH(K$1,'Published Hourly Data'!$B$1:$AW$1,0),TRUE)</f>
        <v>2</v>
      </c>
      <c r="L242" s="18">
        <f>VLOOKUP($A242,'Published Hourly Data'!$B:$AW,MATCH(L$1,'Published Hourly Data'!$B$1:$AW$1,0),TRUE)</f>
        <v>0</v>
      </c>
      <c r="M242" s="18">
        <f>VLOOKUP($A242,'Published Hourly Data'!$B:$AW,MATCH(M$1,'Published Hourly Data'!$B$1:$AW$1,0),TRUE)</f>
        <v>0</v>
      </c>
      <c r="N242" s="18">
        <f>VLOOKUP($A242,'Published Hourly Data'!$B:$AW,MATCH(N$1,'Published Hourly Data'!$B$1:$AW$1,0),TRUE)</f>
        <v>60</v>
      </c>
      <c r="O242" s="18">
        <f>VLOOKUP($A242,'Published Hourly Data'!$B:$AW,MATCH(O$1,'Published Hourly Data'!$B$1:$AW$1,0),TRUE)</f>
        <v>0</v>
      </c>
      <c r="P242" s="18">
        <f>VLOOKUP($A242,'Published Hourly Data'!$B:$AW,MATCH(P$1,'Published Hourly Data'!$B$1:$AW$1,0),TRUE)</f>
        <v>113</v>
      </c>
      <c r="Q242" s="18">
        <f>VLOOKUP($A242,'Published Hourly Data'!$B:$AW,MATCH(Q$1,'Published Hourly Data'!$B$1:$AW$1,0),TRUE)</f>
        <v>388</v>
      </c>
      <c r="R242" s="18">
        <f>VLOOKUP($A242,'Published Hourly Data'!$B:$AW,MATCH(R$1,'Published Hourly Data'!$B$1:$AW$1,0),TRUE)</f>
        <v>-903</v>
      </c>
      <c r="S242" s="18">
        <f>VLOOKUP($A242,'Published Hourly Data'!$B:$AW,MATCH(S$1,'Published Hourly Data'!$B$1:$AW$1,0),TRUE)</f>
        <v>-3</v>
      </c>
      <c r="T242" s="18">
        <f>VLOOKUP($A242,'Published Hourly Data'!$B:$AW,MATCH(T$1,'Published Hourly Data'!$B$1:$AW$1,0),TRUE)</f>
        <v>-713</v>
      </c>
    </row>
    <row r="243" spans="1:20">
      <c r="A243" s="19">
        <f t="shared" si="4"/>
        <v>44227.250000000291</v>
      </c>
      <c r="B243" s="18">
        <f>VLOOKUP($A243,'Published Hourly Data'!$B:$AW,MATCH(B$1,'Published Hourly Data'!$B$1:$AW$1,0),TRUE)</f>
        <v>44227.041666666664</v>
      </c>
      <c r="C243" s="18">
        <f>VLOOKUP($A243,'Published Hourly Data'!$B:$AW,MATCH(C$1,'Published Hourly Data'!$B$1:$AW$1,0),TRUE)</f>
        <v>2949</v>
      </c>
      <c r="D243" s="18">
        <f>VLOOKUP($A243,'Published Hourly Data'!$B:$AW,MATCH(D$1,'Published Hourly Data'!$B$1:$AW$1,0),TRUE)</f>
        <v>2885</v>
      </c>
      <c r="E243" s="18">
        <f>VLOOKUP($A243,'Published Hourly Data'!$B:$AW,MATCH(E$1,'Published Hourly Data'!$B$1:$AW$1,0),TRUE)</f>
        <v>1953</v>
      </c>
      <c r="F243" s="18">
        <f>VLOOKUP($A243,'Published Hourly Data'!$B:$AW,MATCH(F$1,'Published Hourly Data'!$B$1:$AW$1,0),TRUE)</f>
        <v>-932</v>
      </c>
      <c r="G243" s="18">
        <f>VLOOKUP($A243,'Published Hourly Data'!$B:$AW,MATCH(G$1,'Published Hourly Data'!$B$1:$AW$1,0),TRUE)</f>
        <v>1382</v>
      </c>
      <c r="H243" s="18">
        <f>VLOOKUP($A243,'Published Hourly Data'!$B:$AW,MATCH(H$1,'Published Hourly Data'!$B$1:$AW$1,0),TRUE)</f>
        <v>510</v>
      </c>
      <c r="I243" s="18">
        <f>VLOOKUP($A243,'Published Hourly Data'!$B:$AW,MATCH(I$1,'Published Hourly Data'!$B$1:$AW$1,0),TRUE)</f>
        <v>0</v>
      </c>
      <c r="J243" s="18">
        <f>VLOOKUP($A243,'Published Hourly Data'!$B:$AW,MATCH(J$1,'Published Hourly Data'!$B$1:$AW$1,0),TRUE)</f>
        <v>0</v>
      </c>
      <c r="K243" s="18">
        <f>VLOOKUP($A243,'Published Hourly Data'!$B:$AW,MATCH(K$1,'Published Hourly Data'!$B$1:$AW$1,0),TRUE)</f>
        <v>2</v>
      </c>
      <c r="L243" s="18">
        <f>VLOOKUP($A243,'Published Hourly Data'!$B:$AW,MATCH(L$1,'Published Hourly Data'!$B$1:$AW$1,0),TRUE)</f>
        <v>0</v>
      </c>
      <c r="M243" s="18">
        <f>VLOOKUP($A243,'Published Hourly Data'!$B:$AW,MATCH(M$1,'Published Hourly Data'!$B$1:$AW$1,0),TRUE)</f>
        <v>0</v>
      </c>
      <c r="N243" s="18">
        <f>VLOOKUP($A243,'Published Hourly Data'!$B:$AW,MATCH(N$1,'Published Hourly Data'!$B$1:$AW$1,0),TRUE)</f>
        <v>60</v>
      </c>
      <c r="O243" s="18">
        <f>VLOOKUP($A243,'Published Hourly Data'!$B:$AW,MATCH(O$1,'Published Hourly Data'!$B$1:$AW$1,0),TRUE)</f>
        <v>0</v>
      </c>
      <c r="P243" s="18">
        <f>VLOOKUP($A243,'Published Hourly Data'!$B:$AW,MATCH(P$1,'Published Hourly Data'!$B$1:$AW$1,0),TRUE)</f>
        <v>200</v>
      </c>
      <c r="Q243" s="18">
        <f>VLOOKUP($A243,'Published Hourly Data'!$B:$AW,MATCH(Q$1,'Published Hourly Data'!$B$1:$AW$1,0),TRUE)</f>
        <v>402</v>
      </c>
      <c r="R243" s="18">
        <f>VLOOKUP($A243,'Published Hourly Data'!$B:$AW,MATCH(R$1,'Published Hourly Data'!$B$1:$AW$1,0),TRUE)</f>
        <v>-864</v>
      </c>
      <c r="S243" s="18">
        <f>VLOOKUP($A243,'Published Hourly Data'!$B:$AW,MATCH(S$1,'Published Hourly Data'!$B$1:$AW$1,0),TRUE)</f>
        <v>-3</v>
      </c>
      <c r="T243" s="18">
        <f>VLOOKUP($A243,'Published Hourly Data'!$B:$AW,MATCH(T$1,'Published Hourly Data'!$B$1:$AW$1,0),TRUE)</f>
        <v>-667</v>
      </c>
    </row>
    <row r="244" spans="1:20">
      <c r="A244" s="19">
        <f t="shared" si="4"/>
        <v>44227.291666666955</v>
      </c>
      <c r="B244" s="18">
        <f>VLOOKUP($A244,'Published Hourly Data'!$B:$AW,MATCH(B$1,'Published Hourly Data'!$B$1:$AW$1,0),TRUE)</f>
        <v>44227.083333333336</v>
      </c>
      <c r="C244" s="18">
        <f>VLOOKUP($A244,'Published Hourly Data'!$B:$AW,MATCH(C$1,'Published Hourly Data'!$B$1:$AW$1,0),TRUE)</f>
        <v>2896</v>
      </c>
      <c r="D244" s="18">
        <f>VLOOKUP($A244,'Published Hourly Data'!$B:$AW,MATCH(D$1,'Published Hourly Data'!$B$1:$AW$1,0),TRUE)</f>
        <v>2804</v>
      </c>
      <c r="E244" s="18">
        <f>VLOOKUP($A244,'Published Hourly Data'!$B:$AW,MATCH(E$1,'Published Hourly Data'!$B$1:$AW$1,0),TRUE)</f>
        <v>2049</v>
      </c>
      <c r="F244" s="18">
        <f>VLOOKUP($A244,'Published Hourly Data'!$B:$AW,MATCH(F$1,'Published Hourly Data'!$B$1:$AW$1,0),TRUE)</f>
        <v>-755</v>
      </c>
      <c r="G244" s="18">
        <f>VLOOKUP($A244,'Published Hourly Data'!$B:$AW,MATCH(G$1,'Published Hourly Data'!$B$1:$AW$1,0),TRUE)</f>
        <v>1483</v>
      </c>
      <c r="H244" s="18">
        <f>VLOOKUP($A244,'Published Hourly Data'!$B:$AW,MATCH(H$1,'Published Hourly Data'!$B$1:$AW$1,0),TRUE)</f>
        <v>506</v>
      </c>
      <c r="I244" s="18">
        <f>VLOOKUP($A244,'Published Hourly Data'!$B:$AW,MATCH(I$1,'Published Hourly Data'!$B$1:$AW$1,0),TRUE)</f>
        <v>0</v>
      </c>
      <c r="J244" s="18">
        <f>VLOOKUP($A244,'Published Hourly Data'!$B:$AW,MATCH(J$1,'Published Hourly Data'!$B$1:$AW$1,0),TRUE)</f>
        <v>0</v>
      </c>
      <c r="K244" s="18">
        <f>VLOOKUP($A244,'Published Hourly Data'!$B:$AW,MATCH(K$1,'Published Hourly Data'!$B$1:$AW$1,0),TRUE)</f>
        <v>1</v>
      </c>
      <c r="L244" s="18">
        <f>VLOOKUP($A244,'Published Hourly Data'!$B:$AW,MATCH(L$1,'Published Hourly Data'!$B$1:$AW$1,0),TRUE)</f>
        <v>0</v>
      </c>
      <c r="M244" s="18">
        <f>VLOOKUP($A244,'Published Hourly Data'!$B:$AW,MATCH(M$1,'Published Hourly Data'!$B$1:$AW$1,0),TRUE)</f>
        <v>0</v>
      </c>
      <c r="N244" s="18">
        <f>VLOOKUP($A244,'Published Hourly Data'!$B:$AW,MATCH(N$1,'Published Hourly Data'!$B$1:$AW$1,0),TRUE)</f>
        <v>60</v>
      </c>
      <c r="O244" s="18">
        <f>VLOOKUP($A244,'Published Hourly Data'!$B:$AW,MATCH(O$1,'Published Hourly Data'!$B$1:$AW$1,0),TRUE)</f>
        <v>0</v>
      </c>
      <c r="P244" s="18">
        <f>VLOOKUP($A244,'Published Hourly Data'!$B:$AW,MATCH(P$1,'Published Hourly Data'!$B$1:$AW$1,0),TRUE)</f>
        <v>262</v>
      </c>
      <c r="Q244" s="18">
        <f>VLOOKUP($A244,'Published Hourly Data'!$B:$AW,MATCH(Q$1,'Published Hourly Data'!$B$1:$AW$1,0),TRUE)</f>
        <v>432</v>
      </c>
      <c r="R244" s="18">
        <f>VLOOKUP($A244,'Published Hourly Data'!$B:$AW,MATCH(R$1,'Published Hourly Data'!$B$1:$AW$1,0),TRUE)</f>
        <v>-796</v>
      </c>
      <c r="S244" s="18">
        <f>VLOOKUP($A244,'Published Hourly Data'!$B:$AW,MATCH(S$1,'Published Hourly Data'!$B$1:$AW$1,0),TRUE)</f>
        <v>1</v>
      </c>
      <c r="T244" s="18">
        <f>VLOOKUP($A244,'Published Hourly Data'!$B:$AW,MATCH(T$1,'Published Hourly Data'!$B$1:$AW$1,0),TRUE)</f>
        <v>-654</v>
      </c>
    </row>
    <row r="245" spans="1:20">
      <c r="A245" s="19">
        <f t="shared" si="4"/>
        <v>44227.33333333362</v>
      </c>
      <c r="B245" s="18">
        <f>VLOOKUP($A245,'Published Hourly Data'!$B:$AW,MATCH(B$1,'Published Hourly Data'!$B$1:$AW$1,0),TRUE)</f>
        <v>44227.125</v>
      </c>
      <c r="C245" s="18">
        <f>VLOOKUP($A245,'Published Hourly Data'!$B:$AW,MATCH(C$1,'Published Hourly Data'!$B$1:$AW$1,0),TRUE)</f>
        <v>2786</v>
      </c>
      <c r="D245" s="18">
        <f>VLOOKUP($A245,'Published Hourly Data'!$B:$AW,MATCH(D$1,'Published Hourly Data'!$B$1:$AW$1,0),TRUE)</f>
        <v>2761</v>
      </c>
      <c r="E245" s="18">
        <f>VLOOKUP($A245,'Published Hourly Data'!$B:$AW,MATCH(E$1,'Published Hourly Data'!$B$1:$AW$1,0),TRUE)</f>
        <v>1987</v>
      </c>
      <c r="F245" s="18">
        <f>VLOOKUP($A245,'Published Hourly Data'!$B:$AW,MATCH(F$1,'Published Hourly Data'!$B$1:$AW$1,0),TRUE)</f>
        <v>-774</v>
      </c>
      <c r="G245" s="18">
        <f>VLOOKUP($A245,'Published Hourly Data'!$B:$AW,MATCH(G$1,'Published Hourly Data'!$B$1:$AW$1,0),TRUE)</f>
        <v>1418</v>
      </c>
      <c r="H245" s="18">
        <f>VLOOKUP($A245,'Published Hourly Data'!$B:$AW,MATCH(H$1,'Published Hourly Data'!$B$1:$AW$1,0),TRUE)</f>
        <v>508</v>
      </c>
      <c r="I245" s="18">
        <f>VLOOKUP($A245,'Published Hourly Data'!$B:$AW,MATCH(I$1,'Published Hourly Data'!$B$1:$AW$1,0),TRUE)</f>
        <v>0</v>
      </c>
      <c r="J245" s="18">
        <f>VLOOKUP($A245,'Published Hourly Data'!$B:$AW,MATCH(J$1,'Published Hourly Data'!$B$1:$AW$1,0),TRUE)</f>
        <v>0</v>
      </c>
      <c r="K245" s="18">
        <f>VLOOKUP($A245,'Published Hourly Data'!$B:$AW,MATCH(K$1,'Published Hourly Data'!$B$1:$AW$1,0),TRUE)</f>
        <v>2</v>
      </c>
      <c r="L245" s="18">
        <f>VLOOKUP($A245,'Published Hourly Data'!$B:$AW,MATCH(L$1,'Published Hourly Data'!$B$1:$AW$1,0),TRUE)</f>
        <v>0</v>
      </c>
      <c r="M245" s="18">
        <f>VLOOKUP($A245,'Published Hourly Data'!$B:$AW,MATCH(M$1,'Published Hourly Data'!$B$1:$AW$1,0),TRUE)</f>
        <v>0</v>
      </c>
      <c r="N245" s="18">
        <f>VLOOKUP($A245,'Published Hourly Data'!$B:$AW,MATCH(N$1,'Published Hourly Data'!$B$1:$AW$1,0),TRUE)</f>
        <v>60</v>
      </c>
      <c r="O245" s="18">
        <f>VLOOKUP($A245,'Published Hourly Data'!$B:$AW,MATCH(O$1,'Published Hourly Data'!$B$1:$AW$1,0),TRUE)</f>
        <v>0</v>
      </c>
      <c r="P245" s="18">
        <f>VLOOKUP($A245,'Published Hourly Data'!$B:$AW,MATCH(P$1,'Published Hourly Data'!$B$1:$AW$1,0),TRUE)</f>
        <v>254</v>
      </c>
      <c r="Q245" s="18">
        <f>VLOOKUP($A245,'Published Hourly Data'!$B:$AW,MATCH(Q$1,'Published Hourly Data'!$B$1:$AW$1,0),TRUE)</f>
        <v>432</v>
      </c>
      <c r="R245" s="18">
        <f>VLOOKUP($A245,'Published Hourly Data'!$B:$AW,MATCH(R$1,'Published Hourly Data'!$B$1:$AW$1,0),TRUE)</f>
        <v>-806</v>
      </c>
      <c r="S245" s="18">
        <f>VLOOKUP($A245,'Published Hourly Data'!$B:$AW,MATCH(S$1,'Published Hourly Data'!$B$1:$AW$1,0),TRUE)</f>
        <v>0</v>
      </c>
      <c r="T245" s="18">
        <f>VLOOKUP($A245,'Published Hourly Data'!$B:$AW,MATCH(T$1,'Published Hourly Data'!$B$1:$AW$1,0),TRUE)</f>
        <v>-654</v>
      </c>
    </row>
    <row r="246" spans="1:20">
      <c r="A246" s="19">
        <f t="shared" si="4"/>
        <v>44227.375000000284</v>
      </c>
      <c r="B246" s="18">
        <f>VLOOKUP($A246,'Published Hourly Data'!$B:$AW,MATCH(B$1,'Published Hourly Data'!$B$1:$AW$1,0),TRUE)</f>
        <v>44227.166666666664</v>
      </c>
      <c r="C246" s="18">
        <f>VLOOKUP($A246,'Published Hourly Data'!$B:$AW,MATCH(C$1,'Published Hourly Data'!$B$1:$AW$1,0),TRUE)</f>
        <v>2729</v>
      </c>
      <c r="D246" s="18">
        <f>VLOOKUP($A246,'Published Hourly Data'!$B:$AW,MATCH(D$1,'Published Hourly Data'!$B$1:$AW$1,0),TRUE)</f>
        <v>2745</v>
      </c>
      <c r="E246" s="18">
        <f>VLOOKUP($A246,'Published Hourly Data'!$B:$AW,MATCH(E$1,'Published Hourly Data'!$B$1:$AW$1,0),TRUE)</f>
        <v>1858</v>
      </c>
      <c r="F246" s="18">
        <f>VLOOKUP($A246,'Published Hourly Data'!$B:$AW,MATCH(F$1,'Published Hourly Data'!$B$1:$AW$1,0),TRUE)</f>
        <v>-887</v>
      </c>
      <c r="G246" s="18">
        <f>VLOOKUP($A246,'Published Hourly Data'!$B:$AW,MATCH(G$1,'Published Hourly Data'!$B$1:$AW$1,0),TRUE)</f>
        <v>1288</v>
      </c>
      <c r="H246" s="18">
        <f>VLOOKUP($A246,'Published Hourly Data'!$B:$AW,MATCH(H$1,'Published Hourly Data'!$B$1:$AW$1,0),TRUE)</f>
        <v>509</v>
      </c>
      <c r="I246" s="18">
        <f>VLOOKUP($A246,'Published Hourly Data'!$B:$AW,MATCH(I$1,'Published Hourly Data'!$B$1:$AW$1,0),TRUE)</f>
        <v>0</v>
      </c>
      <c r="J246" s="18">
        <f>VLOOKUP($A246,'Published Hourly Data'!$B:$AW,MATCH(J$1,'Published Hourly Data'!$B$1:$AW$1,0),TRUE)</f>
        <v>0</v>
      </c>
      <c r="K246" s="18">
        <f>VLOOKUP($A246,'Published Hourly Data'!$B:$AW,MATCH(K$1,'Published Hourly Data'!$B$1:$AW$1,0),TRUE)</f>
        <v>2</v>
      </c>
      <c r="L246" s="18">
        <f>VLOOKUP($A246,'Published Hourly Data'!$B:$AW,MATCH(L$1,'Published Hourly Data'!$B$1:$AW$1,0),TRUE)</f>
        <v>0</v>
      </c>
      <c r="M246" s="18">
        <f>VLOOKUP($A246,'Published Hourly Data'!$B:$AW,MATCH(M$1,'Published Hourly Data'!$B$1:$AW$1,0),TRUE)</f>
        <v>0</v>
      </c>
      <c r="N246" s="18">
        <f>VLOOKUP($A246,'Published Hourly Data'!$B:$AW,MATCH(N$1,'Published Hourly Data'!$B$1:$AW$1,0),TRUE)</f>
        <v>59</v>
      </c>
      <c r="O246" s="18">
        <f>VLOOKUP($A246,'Published Hourly Data'!$B:$AW,MATCH(O$1,'Published Hourly Data'!$B$1:$AW$1,0),TRUE)</f>
        <v>0</v>
      </c>
      <c r="P246" s="18">
        <f>VLOOKUP($A246,'Published Hourly Data'!$B:$AW,MATCH(P$1,'Published Hourly Data'!$B$1:$AW$1,0),TRUE)</f>
        <v>195</v>
      </c>
      <c r="Q246" s="18">
        <f>VLOOKUP($A246,'Published Hourly Data'!$B:$AW,MATCH(Q$1,'Published Hourly Data'!$B$1:$AW$1,0),TRUE)</f>
        <v>430</v>
      </c>
      <c r="R246" s="18">
        <f>VLOOKUP($A246,'Published Hourly Data'!$B:$AW,MATCH(R$1,'Published Hourly Data'!$B$1:$AW$1,0),TRUE)</f>
        <v>-835</v>
      </c>
      <c r="S246" s="18">
        <f>VLOOKUP($A246,'Published Hourly Data'!$B:$AW,MATCH(S$1,'Published Hourly Data'!$B$1:$AW$1,0),TRUE)</f>
        <v>0</v>
      </c>
      <c r="T246" s="18">
        <f>VLOOKUP($A246,'Published Hourly Data'!$B:$AW,MATCH(T$1,'Published Hourly Data'!$B$1:$AW$1,0),TRUE)</f>
        <v>-677</v>
      </c>
    </row>
    <row r="247" spans="1:20">
      <c r="A247" s="19">
        <f t="shared" si="4"/>
        <v>44227.416666666948</v>
      </c>
      <c r="B247" s="18">
        <f>VLOOKUP($A247,'Published Hourly Data'!$B:$AW,MATCH(B$1,'Published Hourly Data'!$B$1:$AW$1,0),TRUE)</f>
        <v>44227.208333333336</v>
      </c>
      <c r="C247" s="18">
        <f>VLOOKUP($A247,'Published Hourly Data'!$B:$AW,MATCH(C$1,'Published Hourly Data'!$B$1:$AW$1,0),TRUE)</f>
        <v>2760</v>
      </c>
      <c r="D247" s="18">
        <f>VLOOKUP($A247,'Published Hourly Data'!$B:$AW,MATCH(D$1,'Published Hourly Data'!$B$1:$AW$1,0),TRUE)</f>
        <v>2723</v>
      </c>
      <c r="E247" s="18">
        <f>VLOOKUP($A247,'Published Hourly Data'!$B:$AW,MATCH(E$1,'Published Hourly Data'!$B$1:$AW$1,0),TRUE)</f>
        <v>1865</v>
      </c>
      <c r="F247" s="18">
        <f>VLOOKUP($A247,'Published Hourly Data'!$B:$AW,MATCH(F$1,'Published Hourly Data'!$B$1:$AW$1,0),TRUE)</f>
        <v>-858</v>
      </c>
      <c r="G247" s="18">
        <f>VLOOKUP($A247,'Published Hourly Data'!$B:$AW,MATCH(G$1,'Published Hourly Data'!$B$1:$AW$1,0),TRUE)</f>
        <v>1296</v>
      </c>
      <c r="H247" s="18">
        <f>VLOOKUP($A247,'Published Hourly Data'!$B:$AW,MATCH(H$1,'Published Hourly Data'!$B$1:$AW$1,0),TRUE)</f>
        <v>506</v>
      </c>
      <c r="I247" s="18">
        <f>VLOOKUP($A247,'Published Hourly Data'!$B:$AW,MATCH(I$1,'Published Hourly Data'!$B$1:$AW$1,0),TRUE)</f>
        <v>0</v>
      </c>
      <c r="J247" s="18">
        <f>VLOOKUP($A247,'Published Hourly Data'!$B:$AW,MATCH(J$1,'Published Hourly Data'!$B$1:$AW$1,0),TRUE)</f>
        <v>0</v>
      </c>
      <c r="K247" s="18">
        <f>VLOOKUP($A247,'Published Hourly Data'!$B:$AW,MATCH(K$1,'Published Hourly Data'!$B$1:$AW$1,0),TRUE)</f>
        <v>2</v>
      </c>
      <c r="L247" s="18">
        <f>VLOOKUP($A247,'Published Hourly Data'!$B:$AW,MATCH(L$1,'Published Hourly Data'!$B$1:$AW$1,0),TRUE)</f>
        <v>0</v>
      </c>
      <c r="M247" s="18">
        <f>VLOOKUP($A247,'Published Hourly Data'!$B:$AW,MATCH(M$1,'Published Hourly Data'!$B$1:$AW$1,0),TRUE)</f>
        <v>0</v>
      </c>
      <c r="N247" s="18">
        <f>VLOOKUP($A247,'Published Hourly Data'!$B:$AW,MATCH(N$1,'Published Hourly Data'!$B$1:$AW$1,0),TRUE)</f>
        <v>61</v>
      </c>
      <c r="O247" s="18">
        <f>VLOOKUP($A247,'Published Hourly Data'!$B:$AW,MATCH(O$1,'Published Hourly Data'!$B$1:$AW$1,0),TRUE)</f>
        <v>0</v>
      </c>
      <c r="P247" s="18">
        <f>VLOOKUP($A247,'Published Hourly Data'!$B:$AW,MATCH(P$1,'Published Hourly Data'!$B$1:$AW$1,0),TRUE)</f>
        <v>199</v>
      </c>
      <c r="Q247" s="18">
        <f>VLOOKUP($A247,'Published Hourly Data'!$B:$AW,MATCH(Q$1,'Published Hourly Data'!$B$1:$AW$1,0),TRUE)</f>
        <v>437</v>
      </c>
      <c r="R247" s="18">
        <f>VLOOKUP($A247,'Published Hourly Data'!$B:$AW,MATCH(R$1,'Published Hourly Data'!$B$1:$AW$1,0),TRUE)</f>
        <v>-807</v>
      </c>
      <c r="S247" s="18">
        <f>VLOOKUP($A247,'Published Hourly Data'!$B:$AW,MATCH(S$1,'Published Hourly Data'!$B$1:$AW$1,0),TRUE)</f>
        <v>1</v>
      </c>
      <c r="T247" s="18">
        <f>VLOOKUP($A247,'Published Hourly Data'!$B:$AW,MATCH(T$1,'Published Hourly Data'!$B$1:$AW$1,0),TRUE)</f>
        <v>-688</v>
      </c>
    </row>
    <row r="248" spans="1:20">
      <c r="A248" s="19">
        <f t="shared" si="4"/>
        <v>44227.458333333612</v>
      </c>
      <c r="B248" s="18">
        <f>VLOOKUP($A248,'Published Hourly Data'!$B:$AW,MATCH(B$1,'Published Hourly Data'!$B$1:$AW$1,0),TRUE)</f>
        <v>44227.25</v>
      </c>
      <c r="C248" s="18">
        <f>VLOOKUP($A248,'Published Hourly Data'!$B:$AW,MATCH(C$1,'Published Hourly Data'!$B$1:$AW$1,0),TRUE)</f>
        <v>2785</v>
      </c>
      <c r="D248" s="18">
        <f>VLOOKUP($A248,'Published Hourly Data'!$B:$AW,MATCH(D$1,'Published Hourly Data'!$B$1:$AW$1,0),TRUE)</f>
        <v>2749</v>
      </c>
      <c r="E248" s="18">
        <f>VLOOKUP($A248,'Published Hourly Data'!$B:$AW,MATCH(E$1,'Published Hourly Data'!$B$1:$AW$1,0),TRUE)</f>
        <v>1860</v>
      </c>
      <c r="F248" s="18">
        <f>VLOOKUP($A248,'Published Hourly Data'!$B:$AW,MATCH(F$1,'Published Hourly Data'!$B$1:$AW$1,0),TRUE)</f>
        <v>-889</v>
      </c>
      <c r="G248" s="18">
        <f>VLOOKUP($A248,'Published Hourly Data'!$B:$AW,MATCH(G$1,'Published Hourly Data'!$B$1:$AW$1,0),TRUE)</f>
        <v>1289</v>
      </c>
      <c r="H248" s="18">
        <f>VLOOKUP($A248,'Published Hourly Data'!$B:$AW,MATCH(H$1,'Published Hourly Data'!$B$1:$AW$1,0),TRUE)</f>
        <v>508</v>
      </c>
      <c r="I248" s="18">
        <f>VLOOKUP($A248,'Published Hourly Data'!$B:$AW,MATCH(I$1,'Published Hourly Data'!$B$1:$AW$1,0),TRUE)</f>
        <v>0</v>
      </c>
      <c r="J248" s="18">
        <f>VLOOKUP($A248,'Published Hourly Data'!$B:$AW,MATCH(J$1,'Published Hourly Data'!$B$1:$AW$1,0),TRUE)</f>
        <v>0</v>
      </c>
      <c r="K248" s="18">
        <f>VLOOKUP($A248,'Published Hourly Data'!$B:$AW,MATCH(K$1,'Published Hourly Data'!$B$1:$AW$1,0),TRUE)</f>
        <v>2</v>
      </c>
      <c r="L248" s="18">
        <f>VLOOKUP($A248,'Published Hourly Data'!$B:$AW,MATCH(L$1,'Published Hourly Data'!$B$1:$AW$1,0),TRUE)</f>
        <v>0</v>
      </c>
      <c r="M248" s="18">
        <f>VLOOKUP($A248,'Published Hourly Data'!$B:$AW,MATCH(M$1,'Published Hourly Data'!$B$1:$AW$1,0),TRUE)</f>
        <v>0</v>
      </c>
      <c r="N248" s="18">
        <f>VLOOKUP($A248,'Published Hourly Data'!$B:$AW,MATCH(N$1,'Published Hourly Data'!$B$1:$AW$1,0),TRUE)</f>
        <v>61</v>
      </c>
      <c r="O248" s="18">
        <f>VLOOKUP($A248,'Published Hourly Data'!$B:$AW,MATCH(O$1,'Published Hourly Data'!$B$1:$AW$1,0),TRUE)</f>
        <v>0</v>
      </c>
      <c r="P248" s="18">
        <f>VLOOKUP($A248,'Published Hourly Data'!$B:$AW,MATCH(P$1,'Published Hourly Data'!$B$1:$AW$1,0),TRUE)</f>
        <v>185</v>
      </c>
      <c r="Q248" s="18">
        <f>VLOOKUP($A248,'Published Hourly Data'!$B:$AW,MATCH(Q$1,'Published Hourly Data'!$B$1:$AW$1,0),TRUE)</f>
        <v>440</v>
      </c>
      <c r="R248" s="18">
        <f>VLOOKUP($A248,'Published Hourly Data'!$B:$AW,MATCH(R$1,'Published Hourly Data'!$B$1:$AW$1,0),TRUE)</f>
        <v>-797</v>
      </c>
      <c r="S248" s="18">
        <f>VLOOKUP($A248,'Published Hourly Data'!$B:$AW,MATCH(S$1,'Published Hourly Data'!$B$1:$AW$1,0),TRUE)</f>
        <v>-49</v>
      </c>
      <c r="T248" s="18">
        <f>VLOOKUP($A248,'Published Hourly Data'!$B:$AW,MATCH(T$1,'Published Hourly Data'!$B$1:$AW$1,0),TRUE)</f>
        <v>-668</v>
      </c>
    </row>
    <row r="249" spans="1:20">
      <c r="A249" s="19">
        <f t="shared" si="4"/>
        <v>44227.500000000276</v>
      </c>
      <c r="B249" s="18">
        <f>VLOOKUP($A249,'Published Hourly Data'!$B:$AW,MATCH(B$1,'Published Hourly Data'!$B$1:$AW$1,0),TRUE)</f>
        <v>44227.291666666664</v>
      </c>
      <c r="C249" s="18">
        <f>VLOOKUP($A249,'Published Hourly Data'!$B:$AW,MATCH(C$1,'Published Hourly Data'!$B$1:$AW$1,0),TRUE)</f>
        <v>2795</v>
      </c>
      <c r="D249" s="18">
        <f>VLOOKUP($A249,'Published Hourly Data'!$B:$AW,MATCH(D$1,'Published Hourly Data'!$B$1:$AW$1,0),TRUE)</f>
        <v>2763</v>
      </c>
      <c r="E249" s="18">
        <f>VLOOKUP($A249,'Published Hourly Data'!$B:$AW,MATCH(E$1,'Published Hourly Data'!$B$1:$AW$1,0),TRUE)</f>
        <v>1952</v>
      </c>
      <c r="F249" s="18">
        <f>VLOOKUP($A249,'Published Hourly Data'!$B:$AW,MATCH(F$1,'Published Hourly Data'!$B$1:$AW$1,0),TRUE)</f>
        <v>-811</v>
      </c>
      <c r="G249" s="18">
        <f>VLOOKUP($A249,'Published Hourly Data'!$B:$AW,MATCH(G$1,'Published Hourly Data'!$B$1:$AW$1,0),TRUE)</f>
        <v>1280</v>
      </c>
      <c r="H249" s="18">
        <f>VLOOKUP($A249,'Published Hourly Data'!$B:$AW,MATCH(H$1,'Published Hourly Data'!$B$1:$AW$1,0),TRUE)</f>
        <v>508</v>
      </c>
      <c r="I249" s="18">
        <f>VLOOKUP($A249,'Published Hourly Data'!$B:$AW,MATCH(I$1,'Published Hourly Data'!$B$1:$AW$1,0),TRUE)</f>
        <v>0</v>
      </c>
      <c r="J249" s="18">
        <f>VLOOKUP($A249,'Published Hourly Data'!$B:$AW,MATCH(J$1,'Published Hourly Data'!$B$1:$AW$1,0),TRUE)</f>
        <v>0</v>
      </c>
      <c r="K249" s="18">
        <f>VLOOKUP($A249,'Published Hourly Data'!$B:$AW,MATCH(K$1,'Published Hourly Data'!$B$1:$AW$1,0),TRUE)</f>
        <v>106</v>
      </c>
      <c r="L249" s="18">
        <f>VLOOKUP($A249,'Published Hourly Data'!$B:$AW,MATCH(L$1,'Published Hourly Data'!$B$1:$AW$1,0),TRUE)</f>
        <v>0</v>
      </c>
      <c r="M249" s="18">
        <f>VLOOKUP($A249,'Published Hourly Data'!$B:$AW,MATCH(M$1,'Published Hourly Data'!$B$1:$AW$1,0),TRUE)</f>
        <v>0</v>
      </c>
      <c r="N249" s="18">
        <f>VLOOKUP($A249,'Published Hourly Data'!$B:$AW,MATCH(N$1,'Published Hourly Data'!$B$1:$AW$1,0),TRUE)</f>
        <v>59</v>
      </c>
      <c r="O249" s="18">
        <f>VLOOKUP($A249,'Published Hourly Data'!$B:$AW,MATCH(O$1,'Published Hourly Data'!$B$1:$AW$1,0),TRUE)</f>
        <v>0</v>
      </c>
      <c r="P249" s="18">
        <f>VLOOKUP($A249,'Published Hourly Data'!$B:$AW,MATCH(P$1,'Published Hourly Data'!$B$1:$AW$1,0),TRUE)</f>
        <v>264</v>
      </c>
      <c r="Q249" s="18">
        <f>VLOOKUP($A249,'Published Hourly Data'!$B:$AW,MATCH(Q$1,'Published Hourly Data'!$B$1:$AW$1,0),TRUE)</f>
        <v>440</v>
      </c>
      <c r="R249" s="18">
        <f>VLOOKUP($A249,'Published Hourly Data'!$B:$AW,MATCH(R$1,'Published Hourly Data'!$B$1:$AW$1,0),TRUE)</f>
        <v>-780</v>
      </c>
      <c r="S249" s="18">
        <f>VLOOKUP($A249,'Published Hourly Data'!$B:$AW,MATCH(S$1,'Published Hourly Data'!$B$1:$AW$1,0),TRUE)</f>
        <v>-71</v>
      </c>
      <c r="T249" s="18">
        <f>VLOOKUP($A249,'Published Hourly Data'!$B:$AW,MATCH(T$1,'Published Hourly Data'!$B$1:$AW$1,0),TRUE)</f>
        <v>-664</v>
      </c>
    </row>
    <row r="250" spans="1:20">
      <c r="A250" s="19">
        <f t="shared" si="4"/>
        <v>44227.541666666941</v>
      </c>
      <c r="B250" s="18">
        <f>VLOOKUP($A250,'Published Hourly Data'!$B:$AW,MATCH(B$1,'Published Hourly Data'!$B$1:$AW$1,0),TRUE)</f>
        <v>44227.333333333336</v>
      </c>
      <c r="C250" s="18">
        <f>VLOOKUP($A250,'Published Hourly Data'!$B:$AW,MATCH(C$1,'Published Hourly Data'!$B$1:$AW$1,0),TRUE)</f>
        <v>2820</v>
      </c>
      <c r="D250" s="18">
        <f>VLOOKUP($A250,'Published Hourly Data'!$B:$AW,MATCH(D$1,'Published Hourly Data'!$B$1:$AW$1,0),TRUE)</f>
        <v>2817</v>
      </c>
      <c r="E250" s="18">
        <f>VLOOKUP($A250,'Published Hourly Data'!$B:$AW,MATCH(E$1,'Published Hourly Data'!$B$1:$AW$1,0),TRUE)</f>
        <v>1975</v>
      </c>
      <c r="F250" s="18">
        <f>VLOOKUP($A250,'Published Hourly Data'!$B:$AW,MATCH(F$1,'Published Hourly Data'!$B$1:$AW$1,0),TRUE)</f>
        <v>-842</v>
      </c>
      <c r="G250" s="18">
        <f>VLOOKUP($A250,'Published Hourly Data'!$B:$AW,MATCH(G$1,'Published Hourly Data'!$B$1:$AW$1,0),TRUE)</f>
        <v>1253</v>
      </c>
      <c r="H250" s="18">
        <f>VLOOKUP($A250,'Published Hourly Data'!$B:$AW,MATCH(H$1,'Published Hourly Data'!$B$1:$AW$1,0),TRUE)</f>
        <v>508</v>
      </c>
      <c r="I250" s="18">
        <f>VLOOKUP($A250,'Published Hourly Data'!$B:$AW,MATCH(I$1,'Published Hourly Data'!$B$1:$AW$1,0),TRUE)</f>
        <v>0</v>
      </c>
      <c r="J250" s="18">
        <f>VLOOKUP($A250,'Published Hourly Data'!$B:$AW,MATCH(J$1,'Published Hourly Data'!$B$1:$AW$1,0),TRUE)</f>
        <v>0</v>
      </c>
      <c r="K250" s="18">
        <f>VLOOKUP($A250,'Published Hourly Data'!$B:$AW,MATCH(K$1,'Published Hourly Data'!$B$1:$AW$1,0),TRUE)</f>
        <v>154</v>
      </c>
      <c r="L250" s="18">
        <f>VLOOKUP($A250,'Published Hourly Data'!$B:$AW,MATCH(L$1,'Published Hourly Data'!$B$1:$AW$1,0),TRUE)</f>
        <v>0</v>
      </c>
      <c r="M250" s="18">
        <f>VLOOKUP($A250,'Published Hourly Data'!$B:$AW,MATCH(M$1,'Published Hourly Data'!$B$1:$AW$1,0),TRUE)</f>
        <v>0</v>
      </c>
      <c r="N250" s="18">
        <f>VLOOKUP($A250,'Published Hourly Data'!$B:$AW,MATCH(N$1,'Published Hourly Data'!$B$1:$AW$1,0),TRUE)</f>
        <v>60</v>
      </c>
      <c r="O250" s="18">
        <f>VLOOKUP($A250,'Published Hourly Data'!$B:$AW,MATCH(O$1,'Published Hourly Data'!$B$1:$AW$1,0),TRUE)</f>
        <v>0</v>
      </c>
      <c r="P250" s="18">
        <f>VLOOKUP($A250,'Published Hourly Data'!$B:$AW,MATCH(P$1,'Published Hourly Data'!$B$1:$AW$1,0),TRUE)</f>
        <v>204</v>
      </c>
      <c r="Q250" s="18">
        <f>VLOOKUP($A250,'Published Hourly Data'!$B:$AW,MATCH(Q$1,'Published Hourly Data'!$B$1:$AW$1,0),TRUE)</f>
        <v>446</v>
      </c>
      <c r="R250" s="18">
        <f>VLOOKUP($A250,'Published Hourly Data'!$B:$AW,MATCH(R$1,'Published Hourly Data'!$B$1:$AW$1,0),TRUE)</f>
        <v>-796</v>
      </c>
      <c r="S250" s="18">
        <f>VLOOKUP($A250,'Published Hourly Data'!$B:$AW,MATCH(S$1,'Published Hourly Data'!$B$1:$AW$1,0),TRUE)</f>
        <v>-64</v>
      </c>
      <c r="T250" s="18">
        <f>VLOOKUP($A250,'Published Hourly Data'!$B:$AW,MATCH(T$1,'Published Hourly Data'!$B$1:$AW$1,0),TRUE)</f>
        <v>-632</v>
      </c>
    </row>
    <row r="251" spans="1:20">
      <c r="A251" s="19">
        <f t="shared" si="4"/>
        <v>44227.583333333605</v>
      </c>
      <c r="B251" s="18">
        <f>VLOOKUP($A251,'Published Hourly Data'!$B:$AW,MATCH(B$1,'Published Hourly Data'!$B$1:$AW$1,0),TRUE)</f>
        <v>44227.375</v>
      </c>
      <c r="C251" s="18">
        <f>VLOOKUP($A251,'Published Hourly Data'!$B:$AW,MATCH(C$1,'Published Hourly Data'!$B$1:$AW$1,0),TRUE)</f>
        <v>2897</v>
      </c>
      <c r="D251" s="18">
        <f>VLOOKUP($A251,'Published Hourly Data'!$B:$AW,MATCH(D$1,'Published Hourly Data'!$B$1:$AW$1,0),TRUE)</f>
        <v>2881</v>
      </c>
      <c r="E251" s="18">
        <f>VLOOKUP($A251,'Published Hourly Data'!$B:$AW,MATCH(E$1,'Published Hourly Data'!$B$1:$AW$1,0),TRUE)</f>
        <v>1970</v>
      </c>
      <c r="F251" s="18">
        <f>VLOOKUP($A251,'Published Hourly Data'!$B:$AW,MATCH(F$1,'Published Hourly Data'!$B$1:$AW$1,0),TRUE)</f>
        <v>-911</v>
      </c>
      <c r="G251" s="18">
        <f>VLOOKUP($A251,'Published Hourly Data'!$B:$AW,MATCH(G$1,'Published Hourly Data'!$B$1:$AW$1,0),TRUE)</f>
        <v>1245</v>
      </c>
      <c r="H251" s="18">
        <f>VLOOKUP($A251,'Published Hourly Data'!$B:$AW,MATCH(H$1,'Published Hourly Data'!$B$1:$AW$1,0),TRUE)</f>
        <v>509</v>
      </c>
      <c r="I251" s="18">
        <f>VLOOKUP($A251,'Published Hourly Data'!$B:$AW,MATCH(I$1,'Published Hourly Data'!$B$1:$AW$1,0),TRUE)</f>
        <v>0</v>
      </c>
      <c r="J251" s="18">
        <f>VLOOKUP($A251,'Published Hourly Data'!$B:$AW,MATCH(J$1,'Published Hourly Data'!$B$1:$AW$1,0),TRUE)</f>
        <v>-1</v>
      </c>
      <c r="K251" s="18">
        <f>VLOOKUP($A251,'Published Hourly Data'!$B:$AW,MATCH(K$1,'Published Hourly Data'!$B$1:$AW$1,0),TRUE)</f>
        <v>155</v>
      </c>
      <c r="L251" s="18">
        <f>VLOOKUP($A251,'Published Hourly Data'!$B:$AW,MATCH(L$1,'Published Hourly Data'!$B$1:$AW$1,0),TRUE)</f>
        <v>1</v>
      </c>
      <c r="M251" s="18">
        <f>VLOOKUP($A251,'Published Hourly Data'!$B:$AW,MATCH(M$1,'Published Hourly Data'!$B$1:$AW$1,0),TRUE)</f>
        <v>0</v>
      </c>
      <c r="N251" s="18">
        <f>VLOOKUP($A251,'Published Hourly Data'!$B:$AW,MATCH(N$1,'Published Hourly Data'!$B$1:$AW$1,0),TRUE)</f>
        <v>62</v>
      </c>
      <c r="O251" s="18">
        <f>VLOOKUP($A251,'Published Hourly Data'!$B:$AW,MATCH(O$1,'Published Hourly Data'!$B$1:$AW$1,0),TRUE)</f>
        <v>0</v>
      </c>
      <c r="P251" s="18">
        <f>VLOOKUP($A251,'Published Hourly Data'!$B:$AW,MATCH(P$1,'Published Hourly Data'!$B$1:$AW$1,0),TRUE)</f>
        <v>226</v>
      </c>
      <c r="Q251" s="18">
        <f>VLOOKUP($A251,'Published Hourly Data'!$B:$AW,MATCH(Q$1,'Published Hourly Data'!$B$1:$AW$1,0),TRUE)</f>
        <v>420</v>
      </c>
      <c r="R251" s="18">
        <f>VLOOKUP($A251,'Published Hourly Data'!$B:$AW,MATCH(R$1,'Published Hourly Data'!$B$1:$AW$1,0),TRUE)</f>
        <v>-832</v>
      </c>
      <c r="S251" s="18">
        <f>VLOOKUP($A251,'Published Hourly Data'!$B:$AW,MATCH(S$1,'Published Hourly Data'!$B$1:$AW$1,0),TRUE)</f>
        <v>-65</v>
      </c>
      <c r="T251" s="18">
        <f>VLOOKUP($A251,'Published Hourly Data'!$B:$AW,MATCH(T$1,'Published Hourly Data'!$B$1:$AW$1,0),TRUE)</f>
        <v>-660</v>
      </c>
    </row>
    <row r="252" spans="1:20">
      <c r="A252" s="19">
        <f t="shared" si="4"/>
        <v>44227.625000000269</v>
      </c>
      <c r="B252" s="18">
        <f>VLOOKUP($A252,'Published Hourly Data'!$B:$AW,MATCH(B$1,'Published Hourly Data'!$B$1:$AW$1,0),TRUE)</f>
        <v>44227.416666666664</v>
      </c>
      <c r="C252" s="18">
        <f>VLOOKUP($A252,'Published Hourly Data'!$B:$AW,MATCH(C$1,'Published Hourly Data'!$B$1:$AW$1,0),TRUE)</f>
        <v>2946</v>
      </c>
      <c r="D252" s="18">
        <f>VLOOKUP($A252,'Published Hourly Data'!$B:$AW,MATCH(D$1,'Published Hourly Data'!$B$1:$AW$1,0),TRUE)</f>
        <v>2850</v>
      </c>
      <c r="E252" s="18">
        <f>VLOOKUP($A252,'Published Hourly Data'!$B:$AW,MATCH(E$1,'Published Hourly Data'!$B$1:$AW$1,0),TRUE)</f>
        <v>2013</v>
      </c>
      <c r="F252" s="18">
        <f>VLOOKUP($A252,'Published Hourly Data'!$B:$AW,MATCH(F$1,'Published Hourly Data'!$B$1:$AW$1,0),TRUE)</f>
        <v>-837</v>
      </c>
      <c r="G252" s="18">
        <f>VLOOKUP($A252,'Published Hourly Data'!$B:$AW,MATCH(G$1,'Published Hourly Data'!$B$1:$AW$1,0),TRUE)</f>
        <v>1291</v>
      </c>
      <c r="H252" s="18">
        <f>VLOOKUP($A252,'Published Hourly Data'!$B:$AW,MATCH(H$1,'Published Hourly Data'!$B$1:$AW$1,0),TRUE)</f>
        <v>507</v>
      </c>
      <c r="I252" s="18">
        <f>VLOOKUP($A252,'Published Hourly Data'!$B:$AW,MATCH(I$1,'Published Hourly Data'!$B$1:$AW$1,0),TRUE)</f>
        <v>0</v>
      </c>
      <c r="J252" s="18">
        <f>VLOOKUP($A252,'Published Hourly Data'!$B:$AW,MATCH(J$1,'Published Hourly Data'!$B$1:$AW$1,0),TRUE)</f>
        <v>0</v>
      </c>
      <c r="K252" s="18">
        <f>VLOOKUP($A252,'Published Hourly Data'!$B:$AW,MATCH(K$1,'Published Hourly Data'!$B$1:$AW$1,0),TRUE)</f>
        <v>153</v>
      </c>
      <c r="L252" s="18">
        <f>VLOOKUP($A252,'Published Hourly Data'!$B:$AW,MATCH(L$1,'Published Hourly Data'!$B$1:$AW$1,0),TRUE)</f>
        <v>2</v>
      </c>
      <c r="M252" s="18">
        <f>VLOOKUP($A252,'Published Hourly Data'!$B:$AW,MATCH(M$1,'Published Hourly Data'!$B$1:$AW$1,0),TRUE)</f>
        <v>0</v>
      </c>
      <c r="N252" s="18">
        <f>VLOOKUP($A252,'Published Hourly Data'!$B:$AW,MATCH(N$1,'Published Hourly Data'!$B$1:$AW$1,0),TRUE)</f>
        <v>61</v>
      </c>
      <c r="O252" s="18">
        <f>VLOOKUP($A252,'Published Hourly Data'!$B:$AW,MATCH(O$1,'Published Hourly Data'!$B$1:$AW$1,0),TRUE)</f>
        <v>0</v>
      </c>
      <c r="P252" s="18">
        <f>VLOOKUP($A252,'Published Hourly Data'!$B:$AW,MATCH(P$1,'Published Hourly Data'!$B$1:$AW$1,0),TRUE)</f>
        <v>225</v>
      </c>
      <c r="Q252" s="18">
        <f>VLOOKUP($A252,'Published Hourly Data'!$B:$AW,MATCH(Q$1,'Published Hourly Data'!$B$1:$AW$1,0),TRUE)</f>
        <v>401</v>
      </c>
      <c r="R252" s="18">
        <f>VLOOKUP($A252,'Published Hourly Data'!$B:$AW,MATCH(R$1,'Published Hourly Data'!$B$1:$AW$1,0),TRUE)</f>
        <v>-776</v>
      </c>
      <c r="S252" s="18">
        <f>VLOOKUP($A252,'Published Hourly Data'!$B:$AW,MATCH(S$1,'Published Hourly Data'!$B$1:$AW$1,0),TRUE)</f>
        <v>-68</v>
      </c>
      <c r="T252" s="18">
        <f>VLOOKUP($A252,'Published Hourly Data'!$B:$AW,MATCH(T$1,'Published Hourly Data'!$B$1:$AW$1,0),TRUE)</f>
        <v>-619</v>
      </c>
    </row>
    <row r="253" spans="1:20">
      <c r="A253" s="19">
        <f t="shared" si="4"/>
        <v>44227.666666666933</v>
      </c>
      <c r="B253" s="18">
        <f>VLOOKUP($A253,'Published Hourly Data'!$B:$AW,MATCH(B$1,'Published Hourly Data'!$B$1:$AW$1,0),TRUE)</f>
        <v>44227.458333333336</v>
      </c>
      <c r="C253" s="18">
        <f>VLOOKUP($A253,'Published Hourly Data'!$B:$AW,MATCH(C$1,'Published Hourly Data'!$B$1:$AW$1,0),TRUE)</f>
        <v>2786</v>
      </c>
      <c r="D253" s="18">
        <f>VLOOKUP($A253,'Published Hourly Data'!$B:$AW,MATCH(D$1,'Published Hourly Data'!$B$1:$AW$1,0),TRUE)</f>
        <v>2767</v>
      </c>
      <c r="E253" s="18">
        <f>VLOOKUP($A253,'Published Hourly Data'!$B:$AW,MATCH(E$1,'Published Hourly Data'!$B$1:$AW$1,0),TRUE)</f>
        <v>2104</v>
      </c>
      <c r="F253" s="18">
        <f>VLOOKUP($A253,'Published Hourly Data'!$B:$AW,MATCH(F$1,'Published Hourly Data'!$B$1:$AW$1,0),TRUE)</f>
        <v>-663</v>
      </c>
      <c r="G253" s="18">
        <f>VLOOKUP($A253,'Published Hourly Data'!$B:$AW,MATCH(G$1,'Published Hourly Data'!$B$1:$AW$1,0),TRUE)</f>
        <v>1380</v>
      </c>
      <c r="H253" s="18">
        <f>VLOOKUP($A253,'Published Hourly Data'!$B:$AW,MATCH(H$1,'Published Hourly Data'!$B$1:$AW$1,0),TRUE)</f>
        <v>507</v>
      </c>
      <c r="I253" s="18">
        <f>VLOOKUP($A253,'Published Hourly Data'!$B:$AW,MATCH(I$1,'Published Hourly Data'!$B$1:$AW$1,0),TRUE)</f>
        <v>0</v>
      </c>
      <c r="J253" s="18">
        <f>VLOOKUP($A253,'Published Hourly Data'!$B:$AW,MATCH(J$1,'Published Hourly Data'!$B$1:$AW$1,0),TRUE)</f>
        <v>0</v>
      </c>
      <c r="K253" s="18">
        <f>VLOOKUP($A253,'Published Hourly Data'!$B:$AW,MATCH(K$1,'Published Hourly Data'!$B$1:$AW$1,0),TRUE)</f>
        <v>153</v>
      </c>
      <c r="L253" s="18">
        <f>VLOOKUP($A253,'Published Hourly Data'!$B:$AW,MATCH(L$1,'Published Hourly Data'!$B$1:$AW$1,0),TRUE)</f>
        <v>4</v>
      </c>
      <c r="M253" s="18">
        <f>VLOOKUP($A253,'Published Hourly Data'!$B:$AW,MATCH(M$1,'Published Hourly Data'!$B$1:$AW$1,0),TRUE)</f>
        <v>0</v>
      </c>
      <c r="N253" s="18">
        <f>VLOOKUP($A253,'Published Hourly Data'!$B:$AW,MATCH(N$1,'Published Hourly Data'!$B$1:$AW$1,0),TRUE)</f>
        <v>60</v>
      </c>
      <c r="O253" s="18">
        <f>VLOOKUP($A253,'Published Hourly Data'!$B:$AW,MATCH(O$1,'Published Hourly Data'!$B$1:$AW$1,0),TRUE)</f>
        <v>0</v>
      </c>
      <c r="P253" s="18">
        <f>VLOOKUP($A253,'Published Hourly Data'!$B:$AW,MATCH(P$1,'Published Hourly Data'!$B$1:$AW$1,0),TRUE)</f>
        <v>290</v>
      </c>
      <c r="Q253" s="18">
        <f>VLOOKUP($A253,'Published Hourly Data'!$B:$AW,MATCH(Q$1,'Published Hourly Data'!$B$1:$AW$1,0),TRUE)</f>
        <v>402</v>
      </c>
      <c r="R253" s="18">
        <f>VLOOKUP($A253,'Published Hourly Data'!$B:$AW,MATCH(R$1,'Published Hourly Data'!$B$1:$AW$1,0),TRUE)</f>
        <v>-722</v>
      </c>
      <c r="S253" s="18">
        <f>VLOOKUP($A253,'Published Hourly Data'!$B:$AW,MATCH(S$1,'Published Hourly Data'!$B$1:$AW$1,0),TRUE)</f>
        <v>-73</v>
      </c>
      <c r="T253" s="18">
        <f>VLOOKUP($A253,'Published Hourly Data'!$B:$AW,MATCH(T$1,'Published Hourly Data'!$B$1:$AW$1,0),TRUE)</f>
        <v>-560</v>
      </c>
    </row>
    <row r="254" spans="1:20">
      <c r="A254" s="19">
        <f t="shared" si="4"/>
        <v>44227.708333333598</v>
      </c>
      <c r="B254" s="18">
        <f>VLOOKUP($A254,'Published Hourly Data'!$B:$AW,MATCH(B$1,'Published Hourly Data'!$B$1:$AW$1,0),TRUE)</f>
        <v>44227.5</v>
      </c>
      <c r="C254" s="18">
        <f>VLOOKUP($A254,'Published Hourly Data'!$B:$AW,MATCH(C$1,'Published Hourly Data'!$B$1:$AW$1,0),TRUE)</f>
        <v>2686</v>
      </c>
      <c r="D254" s="18">
        <f>VLOOKUP($A254,'Published Hourly Data'!$B:$AW,MATCH(D$1,'Published Hourly Data'!$B$1:$AW$1,0),TRUE)</f>
        <v>2747</v>
      </c>
      <c r="E254" s="18">
        <f>VLOOKUP($A254,'Published Hourly Data'!$B:$AW,MATCH(E$1,'Published Hourly Data'!$B$1:$AW$1,0),TRUE)</f>
        <v>2104</v>
      </c>
      <c r="F254" s="18">
        <f>VLOOKUP($A254,'Published Hourly Data'!$B:$AW,MATCH(F$1,'Published Hourly Data'!$B$1:$AW$1,0),TRUE)</f>
        <v>-643</v>
      </c>
      <c r="G254" s="18">
        <f>VLOOKUP($A254,'Published Hourly Data'!$B:$AW,MATCH(G$1,'Published Hourly Data'!$B$1:$AW$1,0),TRUE)</f>
        <v>1385</v>
      </c>
      <c r="H254" s="18">
        <f>VLOOKUP($A254,'Published Hourly Data'!$B:$AW,MATCH(H$1,'Published Hourly Data'!$B$1:$AW$1,0),TRUE)</f>
        <v>504</v>
      </c>
      <c r="I254" s="18">
        <f>VLOOKUP($A254,'Published Hourly Data'!$B:$AW,MATCH(I$1,'Published Hourly Data'!$B$1:$AW$1,0),TRUE)</f>
        <v>0</v>
      </c>
      <c r="J254" s="18">
        <f>VLOOKUP($A254,'Published Hourly Data'!$B:$AW,MATCH(J$1,'Published Hourly Data'!$B$1:$AW$1,0),TRUE)</f>
        <v>0</v>
      </c>
      <c r="K254" s="18">
        <f>VLOOKUP($A254,'Published Hourly Data'!$B:$AW,MATCH(K$1,'Published Hourly Data'!$B$1:$AW$1,0),TRUE)</f>
        <v>151</v>
      </c>
      <c r="L254" s="18">
        <f>VLOOKUP($A254,'Published Hourly Data'!$B:$AW,MATCH(L$1,'Published Hourly Data'!$B$1:$AW$1,0),TRUE)</f>
        <v>4</v>
      </c>
      <c r="M254" s="18">
        <f>VLOOKUP($A254,'Published Hourly Data'!$B:$AW,MATCH(M$1,'Published Hourly Data'!$B$1:$AW$1,0),TRUE)</f>
        <v>0</v>
      </c>
      <c r="N254" s="18">
        <f>VLOOKUP($A254,'Published Hourly Data'!$B:$AW,MATCH(N$1,'Published Hourly Data'!$B$1:$AW$1,0),TRUE)</f>
        <v>61</v>
      </c>
      <c r="O254" s="18">
        <f>VLOOKUP($A254,'Published Hourly Data'!$B:$AW,MATCH(O$1,'Published Hourly Data'!$B$1:$AW$1,0),TRUE)</f>
        <v>0</v>
      </c>
      <c r="P254" s="18">
        <f>VLOOKUP($A254,'Published Hourly Data'!$B:$AW,MATCH(P$1,'Published Hourly Data'!$B$1:$AW$1,0),TRUE)</f>
        <v>323</v>
      </c>
      <c r="Q254" s="18">
        <f>VLOOKUP($A254,'Published Hourly Data'!$B:$AW,MATCH(Q$1,'Published Hourly Data'!$B$1:$AW$1,0),TRUE)</f>
        <v>404</v>
      </c>
      <c r="R254" s="18">
        <f>VLOOKUP($A254,'Published Hourly Data'!$B:$AW,MATCH(R$1,'Published Hourly Data'!$B$1:$AW$1,0),TRUE)</f>
        <v>-722</v>
      </c>
      <c r="S254" s="18">
        <f>VLOOKUP($A254,'Published Hourly Data'!$B:$AW,MATCH(S$1,'Published Hourly Data'!$B$1:$AW$1,0),TRUE)</f>
        <v>-68</v>
      </c>
      <c r="T254" s="18">
        <f>VLOOKUP($A254,'Published Hourly Data'!$B:$AW,MATCH(T$1,'Published Hourly Data'!$B$1:$AW$1,0),TRUE)</f>
        <v>-580</v>
      </c>
    </row>
    <row r="255" spans="1:20">
      <c r="A255" s="19">
        <f t="shared" si="4"/>
        <v>44227.750000000262</v>
      </c>
      <c r="B255" s="18">
        <f>VLOOKUP($A255,'Published Hourly Data'!$B:$AW,MATCH(B$1,'Published Hourly Data'!$B$1:$AW$1,0),TRUE)</f>
        <v>44227.541666666664</v>
      </c>
      <c r="C255" s="18">
        <f>VLOOKUP($A255,'Published Hourly Data'!$B:$AW,MATCH(C$1,'Published Hourly Data'!$B$1:$AW$1,0),TRUE)</f>
        <v>2627</v>
      </c>
      <c r="D255" s="18">
        <f>VLOOKUP($A255,'Published Hourly Data'!$B:$AW,MATCH(D$1,'Published Hourly Data'!$B$1:$AW$1,0),TRUE)</f>
        <v>2680</v>
      </c>
      <c r="E255" s="18">
        <f>VLOOKUP($A255,'Published Hourly Data'!$B:$AW,MATCH(E$1,'Published Hourly Data'!$B$1:$AW$1,0),TRUE)</f>
        <v>2077</v>
      </c>
      <c r="F255" s="18">
        <f>VLOOKUP($A255,'Published Hourly Data'!$B:$AW,MATCH(F$1,'Published Hourly Data'!$B$1:$AW$1,0),TRUE)</f>
        <v>-603</v>
      </c>
      <c r="G255" s="18">
        <f>VLOOKUP($A255,'Published Hourly Data'!$B:$AW,MATCH(G$1,'Published Hourly Data'!$B$1:$AW$1,0),TRUE)</f>
        <v>1354</v>
      </c>
      <c r="H255" s="18">
        <f>VLOOKUP($A255,'Published Hourly Data'!$B:$AW,MATCH(H$1,'Published Hourly Data'!$B$1:$AW$1,0),TRUE)</f>
        <v>501</v>
      </c>
      <c r="I255" s="18">
        <f>VLOOKUP($A255,'Published Hourly Data'!$B:$AW,MATCH(I$1,'Published Hourly Data'!$B$1:$AW$1,0),TRUE)</f>
        <v>0</v>
      </c>
      <c r="J255" s="18">
        <f>VLOOKUP($A255,'Published Hourly Data'!$B:$AW,MATCH(J$1,'Published Hourly Data'!$B$1:$AW$1,0),TRUE)</f>
        <v>0</v>
      </c>
      <c r="K255" s="18">
        <f>VLOOKUP($A255,'Published Hourly Data'!$B:$AW,MATCH(K$1,'Published Hourly Data'!$B$1:$AW$1,0),TRUE)</f>
        <v>152</v>
      </c>
      <c r="L255" s="18">
        <f>VLOOKUP($A255,'Published Hourly Data'!$B:$AW,MATCH(L$1,'Published Hourly Data'!$B$1:$AW$1,0),TRUE)</f>
        <v>8</v>
      </c>
      <c r="M255" s="18">
        <f>VLOOKUP($A255,'Published Hourly Data'!$B:$AW,MATCH(M$1,'Published Hourly Data'!$B$1:$AW$1,0),TRUE)</f>
        <v>0</v>
      </c>
      <c r="N255" s="18">
        <f>VLOOKUP($A255,'Published Hourly Data'!$B:$AW,MATCH(N$1,'Published Hourly Data'!$B$1:$AW$1,0),TRUE)</f>
        <v>62</v>
      </c>
      <c r="O255" s="18">
        <f>VLOOKUP($A255,'Published Hourly Data'!$B:$AW,MATCH(O$1,'Published Hourly Data'!$B$1:$AW$1,0),TRUE)</f>
        <v>0</v>
      </c>
      <c r="P255" s="18">
        <f>VLOOKUP($A255,'Published Hourly Data'!$B:$AW,MATCH(P$1,'Published Hourly Data'!$B$1:$AW$1,0),TRUE)</f>
        <v>395</v>
      </c>
      <c r="Q255" s="18">
        <f>VLOOKUP($A255,'Published Hourly Data'!$B:$AW,MATCH(Q$1,'Published Hourly Data'!$B$1:$AW$1,0),TRUE)</f>
        <v>453</v>
      </c>
      <c r="R255" s="18">
        <f>VLOOKUP($A255,'Published Hourly Data'!$B:$AW,MATCH(R$1,'Published Hourly Data'!$B$1:$AW$1,0),TRUE)</f>
        <v>-763</v>
      </c>
      <c r="S255" s="18">
        <f>VLOOKUP($A255,'Published Hourly Data'!$B:$AW,MATCH(S$1,'Published Hourly Data'!$B$1:$AW$1,0),TRUE)</f>
        <v>-61</v>
      </c>
      <c r="T255" s="18">
        <f>VLOOKUP($A255,'Published Hourly Data'!$B:$AW,MATCH(T$1,'Published Hourly Data'!$B$1:$AW$1,0),TRUE)</f>
        <v>-627</v>
      </c>
    </row>
    <row r="256" spans="1:20">
      <c r="A256" s="19">
        <f t="shared" si="4"/>
        <v>44227.791666666926</v>
      </c>
      <c r="B256" s="18">
        <f>VLOOKUP($A256,'Published Hourly Data'!$B:$AW,MATCH(B$1,'Published Hourly Data'!$B$1:$AW$1,0),TRUE)</f>
        <v>44227.583333333336</v>
      </c>
      <c r="C256" s="18">
        <f>VLOOKUP($A256,'Published Hourly Data'!$B:$AW,MATCH(C$1,'Published Hourly Data'!$B$1:$AW$1,0),TRUE)</f>
        <v>2546</v>
      </c>
      <c r="D256" s="18">
        <f>VLOOKUP($A256,'Published Hourly Data'!$B:$AW,MATCH(D$1,'Published Hourly Data'!$B$1:$AW$1,0),TRUE)</f>
        <v>2692</v>
      </c>
      <c r="E256" s="18">
        <f>VLOOKUP($A256,'Published Hourly Data'!$B:$AW,MATCH(E$1,'Published Hourly Data'!$B$1:$AW$1,0),TRUE)</f>
        <v>1994</v>
      </c>
      <c r="F256" s="18">
        <f>VLOOKUP($A256,'Published Hourly Data'!$B:$AW,MATCH(F$1,'Published Hourly Data'!$B$1:$AW$1,0),TRUE)</f>
        <v>-698</v>
      </c>
      <c r="G256" s="18">
        <f>VLOOKUP($A256,'Published Hourly Data'!$B:$AW,MATCH(G$1,'Published Hourly Data'!$B$1:$AW$1,0),TRUE)</f>
        <v>1274</v>
      </c>
      <c r="H256" s="18">
        <f>VLOOKUP($A256,'Published Hourly Data'!$B:$AW,MATCH(H$1,'Published Hourly Data'!$B$1:$AW$1,0),TRUE)</f>
        <v>501</v>
      </c>
      <c r="I256" s="18">
        <f>VLOOKUP($A256,'Published Hourly Data'!$B:$AW,MATCH(I$1,'Published Hourly Data'!$B$1:$AW$1,0),TRUE)</f>
        <v>0</v>
      </c>
      <c r="J256" s="18">
        <f>VLOOKUP($A256,'Published Hourly Data'!$B:$AW,MATCH(J$1,'Published Hourly Data'!$B$1:$AW$1,0),TRUE)</f>
        <v>0</v>
      </c>
      <c r="K256" s="18">
        <f>VLOOKUP($A256,'Published Hourly Data'!$B:$AW,MATCH(K$1,'Published Hourly Data'!$B$1:$AW$1,0),TRUE)</f>
        <v>149</v>
      </c>
      <c r="L256" s="18">
        <f>VLOOKUP($A256,'Published Hourly Data'!$B:$AW,MATCH(L$1,'Published Hourly Data'!$B$1:$AW$1,0),TRUE)</f>
        <v>10</v>
      </c>
      <c r="M256" s="18">
        <f>VLOOKUP($A256,'Published Hourly Data'!$B:$AW,MATCH(M$1,'Published Hourly Data'!$B$1:$AW$1,0),TRUE)</f>
        <v>0</v>
      </c>
      <c r="N256" s="18">
        <f>VLOOKUP($A256,'Published Hourly Data'!$B:$AW,MATCH(N$1,'Published Hourly Data'!$B$1:$AW$1,0),TRUE)</f>
        <v>60</v>
      </c>
      <c r="O256" s="18">
        <f>VLOOKUP($A256,'Published Hourly Data'!$B:$AW,MATCH(O$1,'Published Hourly Data'!$B$1:$AW$1,0),TRUE)</f>
        <v>0</v>
      </c>
      <c r="P256" s="18">
        <f>VLOOKUP($A256,'Published Hourly Data'!$B:$AW,MATCH(P$1,'Published Hourly Data'!$B$1:$AW$1,0),TRUE)</f>
        <v>345</v>
      </c>
      <c r="Q256" s="18">
        <f>VLOOKUP($A256,'Published Hourly Data'!$B:$AW,MATCH(Q$1,'Published Hourly Data'!$B$1:$AW$1,0),TRUE)</f>
        <v>466</v>
      </c>
      <c r="R256" s="18">
        <f>VLOOKUP($A256,'Published Hourly Data'!$B:$AW,MATCH(R$1,'Published Hourly Data'!$B$1:$AW$1,0),TRUE)</f>
        <v>-792</v>
      </c>
      <c r="S256" s="18">
        <f>VLOOKUP($A256,'Published Hourly Data'!$B:$AW,MATCH(S$1,'Published Hourly Data'!$B$1:$AW$1,0),TRUE)</f>
        <v>-61</v>
      </c>
      <c r="T256" s="18">
        <f>VLOOKUP($A256,'Published Hourly Data'!$B:$AW,MATCH(T$1,'Published Hourly Data'!$B$1:$AW$1,0),TRUE)</f>
        <v>-656</v>
      </c>
    </row>
    <row r="257" spans="1:20">
      <c r="A257" s="19">
        <f t="shared" si="4"/>
        <v>44227.83333333359</v>
      </c>
      <c r="B257" s="18">
        <f>VLOOKUP($A257,'Published Hourly Data'!$B:$AW,MATCH(B$1,'Published Hourly Data'!$B$1:$AW$1,0),TRUE)</f>
        <v>44227.625</v>
      </c>
      <c r="C257" s="18">
        <f>VLOOKUP($A257,'Published Hourly Data'!$B:$AW,MATCH(C$1,'Published Hourly Data'!$B$1:$AW$1,0),TRUE)</f>
        <v>2570</v>
      </c>
      <c r="D257" s="18">
        <f>VLOOKUP($A257,'Published Hourly Data'!$B:$AW,MATCH(D$1,'Published Hourly Data'!$B$1:$AW$1,0),TRUE)</f>
        <v>2710</v>
      </c>
      <c r="E257" s="18">
        <f>VLOOKUP($A257,'Published Hourly Data'!$B:$AW,MATCH(E$1,'Published Hourly Data'!$B$1:$AW$1,0),TRUE)</f>
        <v>1984</v>
      </c>
      <c r="F257" s="18">
        <f>VLOOKUP($A257,'Published Hourly Data'!$B:$AW,MATCH(F$1,'Published Hourly Data'!$B$1:$AW$1,0),TRUE)</f>
        <v>-726</v>
      </c>
      <c r="G257" s="18">
        <f>VLOOKUP($A257,'Published Hourly Data'!$B:$AW,MATCH(G$1,'Published Hourly Data'!$B$1:$AW$1,0),TRUE)</f>
        <v>1282</v>
      </c>
      <c r="H257" s="18">
        <f>VLOOKUP($A257,'Published Hourly Data'!$B:$AW,MATCH(H$1,'Published Hourly Data'!$B$1:$AW$1,0),TRUE)</f>
        <v>500</v>
      </c>
      <c r="I257" s="18">
        <f>VLOOKUP($A257,'Published Hourly Data'!$B:$AW,MATCH(I$1,'Published Hourly Data'!$B$1:$AW$1,0),TRUE)</f>
        <v>0</v>
      </c>
      <c r="J257" s="18">
        <f>VLOOKUP($A257,'Published Hourly Data'!$B:$AW,MATCH(J$1,'Published Hourly Data'!$B$1:$AW$1,0),TRUE)</f>
        <v>0</v>
      </c>
      <c r="K257" s="18">
        <f>VLOOKUP($A257,'Published Hourly Data'!$B:$AW,MATCH(K$1,'Published Hourly Data'!$B$1:$AW$1,0),TRUE)</f>
        <v>147</v>
      </c>
      <c r="L257" s="18">
        <f>VLOOKUP($A257,'Published Hourly Data'!$B:$AW,MATCH(L$1,'Published Hourly Data'!$B$1:$AW$1,0),TRUE)</f>
        <v>5</v>
      </c>
      <c r="M257" s="18">
        <f>VLOOKUP($A257,'Published Hourly Data'!$B:$AW,MATCH(M$1,'Published Hourly Data'!$B$1:$AW$1,0),TRUE)</f>
        <v>0</v>
      </c>
      <c r="N257" s="18">
        <f>VLOOKUP($A257,'Published Hourly Data'!$B:$AW,MATCH(N$1,'Published Hourly Data'!$B$1:$AW$1,0),TRUE)</f>
        <v>50</v>
      </c>
      <c r="O257" s="18">
        <f>VLOOKUP($A257,'Published Hourly Data'!$B:$AW,MATCH(O$1,'Published Hourly Data'!$B$1:$AW$1,0),TRUE)</f>
        <v>0</v>
      </c>
      <c r="P257" s="18">
        <f>VLOOKUP($A257,'Published Hourly Data'!$B:$AW,MATCH(P$1,'Published Hourly Data'!$B$1:$AW$1,0),TRUE)</f>
        <v>292</v>
      </c>
      <c r="Q257" s="18">
        <f>VLOOKUP($A257,'Published Hourly Data'!$B:$AW,MATCH(Q$1,'Published Hourly Data'!$B$1:$AW$1,0),TRUE)</f>
        <v>482</v>
      </c>
      <c r="R257" s="18">
        <f>VLOOKUP($A257,'Published Hourly Data'!$B:$AW,MATCH(R$1,'Published Hourly Data'!$B$1:$AW$1,0),TRUE)</f>
        <v>-783</v>
      </c>
      <c r="S257" s="18">
        <f>VLOOKUP($A257,'Published Hourly Data'!$B:$AW,MATCH(S$1,'Published Hourly Data'!$B$1:$AW$1,0),TRUE)</f>
        <v>-60</v>
      </c>
      <c r="T257" s="18">
        <f>VLOOKUP($A257,'Published Hourly Data'!$B:$AW,MATCH(T$1,'Published Hourly Data'!$B$1:$AW$1,0),TRUE)</f>
        <v>-657</v>
      </c>
    </row>
    <row r="258" spans="1:20">
      <c r="A258" s="19">
        <f t="shared" si="4"/>
        <v>44227.875000000255</v>
      </c>
      <c r="B258" s="18">
        <f>VLOOKUP($A258,'Published Hourly Data'!$B:$AW,MATCH(B$1,'Published Hourly Data'!$B$1:$AW$1,0),TRUE)</f>
        <v>44227.666666666664</v>
      </c>
      <c r="C258" s="18">
        <f>VLOOKUP($A258,'Published Hourly Data'!$B:$AW,MATCH(C$1,'Published Hourly Data'!$B$1:$AW$1,0),TRUE)</f>
        <v>2502</v>
      </c>
      <c r="D258" s="18">
        <f>VLOOKUP($A258,'Published Hourly Data'!$B:$AW,MATCH(D$1,'Published Hourly Data'!$B$1:$AW$1,0),TRUE)</f>
        <v>2707</v>
      </c>
      <c r="E258" s="18">
        <f>VLOOKUP($A258,'Published Hourly Data'!$B:$AW,MATCH(E$1,'Published Hourly Data'!$B$1:$AW$1,0),TRUE)</f>
        <v>1929</v>
      </c>
      <c r="F258" s="18">
        <f>VLOOKUP($A258,'Published Hourly Data'!$B:$AW,MATCH(F$1,'Published Hourly Data'!$B$1:$AW$1,0),TRUE)</f>
        <v>-778</v>
      </c>
      <c r="G258" s="18">
        <f>VLOOKUP($A258,'Published Hourly Data'!$B:$AW,MATCH(G$1,'Published Hourly Data'!$B$1:$AW$1,0),TRUE)</f>
        <v>1294</v>
      </c>
      <c r="H258" s="18">
        <f>VLOOKUP($A258,'Published Hourly Data'!$B:$AW,MATCH(H$1,'Published Hourly Data'!$B$1:$AW$1,0),TRUE)</f>
        <v>500</v>
      </c>
      <c r="I258" s="18">
        <f>VLOOKUP($A258,'Published Hourly Data'!$B:$AW,MATCH(I$1,'Published Hourly Data'!$B$1:$AW$1,0),TRUE)</f>
        <v>0</v>
      </c>
      <c r="J258" s="18">
        <f>VLOOKUP($A258,'Published Hourly Data'!$B:$AW,MATCH(J$1,'Published Hourly Data'!$B$1:$AW$1,0),TRUE)</f>
        <v>0</v>
      </c>
      <c r="K258" s="18">
        <f>VLOOKUP($A258,'Published Hourly Data'!$B:$AW,MATCH(K$1,'Published Hourly Data'!$B$1:$AW$1,0),TRUE)</f>
        <v>84</v>
      </c>
      <c r="L258" s="18">
        <f>VLOOKUP($A258,'Published Hourly Data'!$B:$AW,MATCH(L$1,'Published Hourly Data'!$B$1:$AW$1,0),TRUE)</f>
        <v>3</v>
      </c>
      <c r="M258" s="18">
        <f>VLOOKUP($A258,'Published Hourly Data'!$B:$AW,MATCH(M$1,'Published Hourly Data'!$B$1:$AW$1,0),TRUE)</f>
        <v>0</v>
      </c>
      <c r="N258" s="18">
        <f>VLOOKUP($A258,'Published Hourly Data'!$B:$AW,MATCH(N$1,'Published Hourly Data'!$B$1:$AW$1,0),TRUE)</f>
        <v>48</v>
      </c>
      <c r="O258" s="18">
        <f>VLOOKUP($A258,'Published Hourly Data'!$B:$AW,MATCH(O$1,'Published Hourly Data'!$B$1:$AW$1,0),TRUE)</f>
        <v>0</v>
      </c>
      <c r="P258" s="18">
        <f>VLOOKUP($A258,'Published Hourly Data'!$B:$AW,MATCH(P$1,'Published Hourly Data'!$B$1:$AW$1,0),TRUE)</f>
        <v>251</v>
      </c>
      <c r="Q258" s="18">
        <f>VLOOKUP($A258,'Published Hourly Data'!$B:$AW,MATCH(Q$1,'Published Hourly Data'!$B$1:$AW$1,0),TRUE)</f>
        <v>475</v>
      </c>
      <c r="R258" s="18">
        <f>VLOOKUP($A258,'Published Hourly Data'!$B:$AW,MATCH(R$1,'Published Hourly Data'!$B$1:$AW$1,0),TRUE)</f>
        <v>-797</v>
      </c>
      <c r="S258" s="18">
        <f>VLOOKUP($A258,'Published Hourly Data'!$B:$AW,MATCH(S$1,'Published Hourly Data'!$B$1:$AW$1,0),TRUE)</f>
        <v>-60</v>
      </c>
      <c r="T258" s="18">
        <f>VLOOKUP($A258,'Published Hourly Data'!$B:$AW,MATCH(T$1,'Published Hourly Data'!$B$1:$AW$1,0),TRUE)</f>
        <v>-647</v>
      </c>
    </row>
    <row r="259" spans="1:20">
      <c r="A259" s="19">
        <f t="shared" ref="A259:A322" si="5">A260-1/24</f>
        <v>44227.916666666919</v>
      </c>
      <c r="B259" s="18">
        <f>VLOOKUP($A259,'Published Hourly Data'!$B:$AW,MATCH(B$1,'Published Hourly Data'!$B$1:$AW$1,0),TRUE)</f>
        <v>44227.708333333336</v>
      </c>
      <c r="C259" s="18">
        <f>VLOOKUP($A259,'Published Hourly Data'!$B:$AW,MATCH(C$1,'Published Hourly Data'!$B$1:$AW$1,0),TRUE)</f>
        <v>2555</v>
      </c>
      <c r="D259" s="18">
        <f>VLOOKUP($A259,'Published Hourly Data'!$B:$AW,MATCH(D$1,'Published Hourly Data'!$B$1:$AW$1,0),TRUE)</f>
        <v>2791</v>
      </c>
      <c r="E259" s="18">
        <f>VLOOKUP($A259,'Published Hourly Data'!$B:$AW,MATCH(E$1,'Published Hourly Data'!$B$1:$AW$1,0),TRUE)</f>
        <v>1944</v>
      </c>
      <c r="F259" s="18">
        <f>VLOOKUP($A259,'Published Hourly Data'!$B:$AW,MATCH(F$1,'Published Hourly Data'!$B$1:$AW$1,0),TRUE)</f>
        <v>-847</v>
      </c>
      <c r="G259" s="18">
        <f>VLOOKUP($A259,'Published Hourly Data'!$B:$AW,MATCH(G$1,'Published Hourly Data'!$B$1:$AW$1,0),TRUE)</f>
        <v>1345</v>
      </c>
      <c r="H259" s="18">
        <f>VLOOKUP($A259,'Published Hourly Data'!$B:$AW,MATCH(H$1,'Published Hourly Data'!$B$1:$AW$1,0),TRUE)</f>
        <v>497</v>
      </c>
      <c r="I259" s="18">
        <f>VLOOKUP($A259,'Published Hourly Data'!$B:$AW,MATCH(I$1,'Published Hourly Data'!$B$1:$AW$1,0),TRUE)</f>
        <v>0</v>
      </c>
      <c r="J259" s="18">
        <f>VLOOKUP($A259,'Published Hourly Data'!$B:$AW,MATCH(J$1,'Published Hourly Data'!$B$1:$AW$1,0),TRUE)</f>
        <v>0</v>
      </c>
      <c r="K259" s="18">
        <f>VLOOKUP($A259,'Published Hourly Data'!$B:$AW,MATCH(K$1,'Published Hourly Data'!$B$1:$AW$1,0),TRUE)</f>
        <v>64</v>
      </c>
      <c r="L259" s="18">
        <f>VLOOKUP($A259,'Published Hourly Data'!$B:$AW,MATCH(L$1,'Published Hourly Data'!$B$1:$AW$1,0),TRUE)</f>
        <v>3</v>
      </c>
      <c r="M259" s="18">
        <f>VLOOKUP($A259,'Published Hourly Data'!$B:$AW,MATCH(M$1,'Published Hourly Data'!$B$1:$AW$1,0),TRUE)</f>
        <v>0</v>
      </c>
      <c r="N259" s="18">
        <f>VLOOKUP($A259,'Published Hourly Data'!$B:$AW,MATCH(N$1,'Published Hourly Data'!$B$1:$AW$1,0),TRUE)</f>
        <v>35</v>
      </c>
      <c r="O259" s="18">
        <f>VLOOKUP($A259,'Published Hourly Data'!$B:$AW,MATCH(O$1,'Published Hourly Data'!$B$1:$AW$1,0),TRUE)</f>
        <v>0</v>
      </c>
      <c r="P259" s="18">
        <f>VLOOKUP($A259,'Published Hourly Data'!$B:$AW,MATCH(P$1,'Published Hourly Data'!$B$1:$AW$1,0),TRUE)</f>
        <v>254</v>
      </c>
      <c r="Q259" s="18">
        <f>VLOOKUP($A259,'Published Hourly Data'!$B:$AW,MATCH(Q$1,'Published Hourly Data'!$B$1:$AW$1,0),TRUE)</f>
        <v>475</v>
      </c>
      <c r="R259" s="18">
        <f>VLOOKUP($A259,'Published Hourly Data'!$B:$AW,MATCH(R$1,'Published Hourly Data'!$B$1:$AW$1,0),TRUE)</f>
        <v>-839</v>
      </c>
      <c r="S259" s="18">
        <f>VLOOKUP($A259,'Published Hourly Data'!$B:$AW,MATCH(S$1,'Published Hourly Data'!$B$1:$AW$1,0),TRUE)</f>
        <v>-61</v>
      </c>
      <c r="T259" s="18">
        <f>VLOOKUP($A259,'Published Hourly Data'!$B:$AW,MATCH(T$1,'Published Hourly Data'!$B$1:$AW$1,0),TRUE)</f>
        <v>-676</v>
      </c>
    </row>
    <row r="260" spans="1:20">
      <c r="A260" s="19">
        <f t="shared" si="5"/>
        <v>44227.958333333583</v>
      </c>
      <c r="B260" s="18">
        <f>VLOOKUP($A260,'Published Hourly Data'!$B:$AW,MATCH(B$1,'Published Hourly Data'!$B$1:$AW$1,0),TRUE)</f>
        <v>44227.75</v>
      </c>
      <c r="C260" s="18">
        <f>VLOOKUP($A260,'Published Hourly Data'!$B:$AW,MATCH(C$1,'Published Hourly Data'!$B$1:$AW$1,0),TRUE)</f>
        <v>2688</v>
      </c>
      <c r="D260" s="18">
        <f>VLOOKUP($A260,'Published Hourly Data'!$B:$AW,MATCH(D$1,'Published Hourly Data'!$B$1:$AW$1,0),TRUE)</f>
        <v>2862</v>
      </c>
      <c r="E260" s="18">
        <f>VLOOKUP($A260,'Published Hourly Data'!$B:$AW,MATCH(E$1,'Published Hourly Data'!$B$1:$AW$1,0),TRUE)</f>
        <v>2035</v>
      </c>
      <c r="F260" s="18">
        <f>VLOOKUP($A260,'Published Hourly Data'!$B:$AW,MATCH(F$1,'Published Hourly Data'!$B$1:$AW$1,0),TRUE)</f>
        <v>-827</v>
      </c>
      <c r="G260" s="18">
        <f>VLOOKUP($A260,'Published Hourly Data'!$B:$AW,MATCH(G$1,'Published Hourly Data'!$B$1:$AW$1,0),TRUE)</f>
        <v>1511</v>
      </c>
      <c r="H260" s="18">
        <f>VLOOKUP($A260,'Published Hourly Data'!$B:$AW,MATCH(H$1,'Published Hourly Data'!$B$1:$AW$1,0),TRUE)</f>
        <v>499</v>
      </c>
      <c r="I260" s="18">
        <f>VLOOKUP($A260,'Published Hourly Data'!$B:$AW,MATCH(I$1,'Published Hourly Data'!$B$1:$AW$1,0),TRUE)</f>
        <v>0</v>
      </c>
      <c r="J260" s="18">
        <f>VLOOKUP($A260,'Published Hourly Data'!$B:$AW,MATCH(J$1,'Published Hourly Data'!$B$1:$AW$1,0),TRUE)</f>
        <v>0</v>
      </c>
      <c r="K260" s="18">
        <f>VLOOKUP($A260,'Published Hourly Data'!$B:$AW,MATCH(K$1,'Published Hourly Data'!$B$1:$AW$1,0),TRUE)</f>
        <v>1</v>
      </c>
      <c r="L260" s="18">
        <f>VLOOKUP($A260,'Published Hourly Data'!$B:$AW,MATCH(L$1,'Published Hourly Data'!$B$1:$AW$1,0),TRUE)</f>
        <v>0</v>
      </c>
      <c r="M260" s="18">
        <f>VLOOKUP($A260,'Published Hourly Data'!$B:$AW,MATCH(M$1,'Published Hourly Data'!$B$1:$AW$1,0),TRUE)</f>
        <v>0</v>
      </c>
      <c r="N260" s="18">
        <f>VLOOKUP($A260,'Published Hourly Data'!$B:$AW,MATCH(N$1,'Published Hourly Data'!$B$1:$AW$1,0),TRUE)</f>
        <v>24</v>
      </c>
      <c r="O260" s="18">
        <f>VLOOKUP($A260,'Published Hourly Data'!$B:$AW,MATCH(O$1,'Published Hourly Data'!$B$1:$AW$1,0),TRUE)</f>
        <v>0</v>
      </c>
      <c r="P260" s="18">
        <f>VLOOKUP($A260,'Published Hourly Data'!$B:$AW,MATCH(P$1,'Published Hourly Data'!$B$1:$AW$1,0),TRUE)</f>
        <v>314</v>
      </c>
      <c r="Q260" s="18">
        <f>VLOOKUP($A260,'Published Hourly Data'!$B:$AW,MATCH(Q$1,'Published Hourly Data'!$B$1:$AW$1,0),TRUE)</f>
        <v>454</v>
      </c>
      <c r="R260" s="18">
        <f>VLOOKUP($A260,'Published Hourly Data'!$B:$AW,MATCH(R$1,'Published Hourly Data'!$B$1:$AW$1,0),TRUE)</f>
        <v>-835</v>
      </c>
      <c r="S260" s="18">
        <f>VLOOKUP($A260,'Published Hourly Data'!$B:$AW,MATCH(S$1,'Published Hourly Data'!$B$1:$AW$1,0),TRUE)</f>
        <v>-61</v>
      </c>
      <c r="T260" s="18">
        <f>VLOOKUP($A260,'Published Hourly Data'!$B:$AW,MATCH(T$1,'Published Hourly Data'!$B$1:$AW$1,0),TRUE)</f>
        <v>-699</v>
      </c>
    </row>
    <row r="261" spans="1:20">
      <c r="A261" s="19">
        <f t="shared" si="5"/>
        <v>44228.000000000247</v>
      </c>
      <c r="B261" s="18">
        <f>VLOOKUP($A261,'Published Hourly Data'!$B:$AW,MATCH(B$1,'Published Hourly Data'!$B$1:$AW$1,0),TRUE)</f>
        <v>44227.791666666664</v>
      </c>
      <c r="C261" s="18">
        <f>VLOOKUP($A261,'Published Hourly Data'!$B:$AW,MATCH(C$1,'Published Hourly Data'!$B$1:$AW$1,0),TRUE)</f>
        <v>2837</v>
      </c>
      <c r="D261" s="18">
        <f>VLOOKUP($A261,'Published Hourly Data'!$B:$AW,MATCH(D$1,'Published Hourly Data'!$B$1:$AW$1,0),TRUE)</f>
        <v>2948</v>
      </c>
      <c r="E261" s="18">
        <f>VLOOKUP($A261,'Published Hourly Data'!$B:$AW,MATCH(E$1,'Published Hourly Data'!$B$1:$AW$1,0),TRUE)</f>
        <v>2189</v>
      </c>
      <c r="F261" s="18">
        <f>VLOOKUP($A261,'Published Hourly Data'!$B:$AW,MATCH(F$1,'Published Hourly Data'!$B$1:$AW$1,0),TRUE)</f>
        <v>-759</v>
      </c>
      <c r="G261" s="18">
        <f>VLOOKUP($A261,'Published Hourly Data'!$B:$AW,MATCH(G$1,'Published Hourly Data'!$B$1:$AW$1,0),TRUE)</f>
        <v>1606</v>
      </c>
      <c r="H261" s="18">
        <f>VLOOKUP($A261,'Published Hourly Data'!$B:$AW,MATCH(H$1,'Published Hourly Data'!$B$1:$AW$1,0),TRUE)</f>
        <v>499</v>
      </c>
      <c r="I261" s="18">
        <f>VLOOKUP($A261,'Published Hourly Data'!$B:$AW,MATCH(I$1,'Published Hourly Data'!$B$1:$AW$1,0),TRUE)</f>
        <v>0</v>
      </c>
      <c r="J261" s="18">
        <f>VLOOKUP($A261,'Published Hourly Data'!$B:$AW,MATCH(J$1,'Published Hourly Data'!$B$1:$AW$1,0),TRUE)</f>
        <v>0</v>
      </c>
      <c r="K261" s="18">
        <f>VLOOKUP($A261,'Published Hourly Data'!$B:$AW,MATCH(K$1,'Published Hourly Data'!$B$1:$AW$1,0),TRUE)</f>
        <v>60</v>
      </c>
      <c r="L261" s="18">
        <f>VLOOKUP($A261,'Published Hourly Data'!$B:$AW,MATCH(L$1,'Published Hourly Data'!$B$1:$AW$1,0),TRUE)</f>
        <v>0</v>
      </c>
      <c r="M261" s="18">
        <f>VLOOKUP($A261,'Published Hourly Data'!$B:$AW,MATCH(M$1,'Published Hourly Data'!$B$1:$AW$1,0),TRUE)</f>
        <v>0</v>
      </c>
      <c r="N261" s="18">
        <f>VLOOKUP($A261,'Published Hourly Data'!$B:$AW,MATCH(N$1,'Published Hourly Data'!$B$1:$AW$1,0),TRUE)</f>
        <v>24</v>
      </c>
      <c r="O261" s="18">
        <f>VLOOKUP($A261,'Published Hourly Data'!$B:$AW,MATCH(O$1,'Published Hourly Data'!$B$1:$AW$1,0),TRUE)</f>
        <v>0</v>
      </c>
      <c r="P261" s="18">
        <f>VLOOKUP($A261,'Published Hourly Data'!$B:$AW,MATCH(P$1,'Published Hourly Data'!$B$1:$AW$1,0),TRUE)</f>
        <v>313</v>
      </c>
      <c r="Q261" s="18">
        <f>VLOOKUP($A261,'Published Hourly Data'!$B:$AW,MATCH(Q$1,'Published Hourly Data'!$B$1:$AW$1,0),TRUE)</f>
        <v>436</v>
      </c>
      <c r="R261" s="18">
        <f>VLOOKUP($A261,'Published Hourly Data'!$B:$AW,MATCH(R$1,'Published Hourly Data'!$B$1:$AW$1,0),TRUE)</f>
        <v>-842</v>
      </c>
      <c r="S261" s="18">
        <f>VLOOKUP($A261,'Published Hourly Data'!$B:$AW,MATCH(S$1,'Published Hourly Data'!$B$1:$AW$1,0),TRUE)</f>
        <v>-64</v>
      </c>
      <c r="T261" s="18">
        <f>VLOOKUP($A261,'Published Hourly Data'!$B:$AW,MATCH(T$1,'Published Hourly Data'!$B$1:$AW$1,0),TRUE)</f>
        <v>-602</v>
      </c>
    </row>
    <row r="262" spans="1:20">
      <c r="A262" s="19">
        <f t="shared" si="5"/>
        <v>44228.041666666912</v>
      </c>
      <c r="B262" s="18">
        <f>VLOOKUP($A262,'Published Hourly Data'!$B:$AW,MATCH(B$1,'Published Hourly Data'!$B$1:$AW$1,0),TRUE)</f>
        <v>44227.833333333336</v>
      </c>
      <c r="C262" s="18">
        <f>VLOOKUP($A262,'Published Hourly Data'!$B:$AW,MATCH(C$1,'Published Hourly Data'!$B$1:$AW$1,0),TRUE)</f>
        <v>2813</v>
      </c>
      <c r="D262" s="18">
        <f>VLOOKUP($A262,'Published Hourly Data'!$B:$AW,MATCH(D$1,'Published Hourly Data'!$B$1:$AW$1,0),TRUE)</f>
        <v>2912</v>
      </c>
      <c r="E262" s="18">
        <f>VLOOKUP($A262,'Published Hourly Data'!$B:$AW,MATCH(E$1,'Published Hourly Data'!$B$1:$AW$1,0),TRUE)</f>
        <v>2185</v>
      </c>
      <c r="F262" s="18">
        <f>VLOOKUP($A262,'Published Hourly Data'!$B:$AW,MATCH(F$1,'Published Hourly Data'!$B$1:$AW$1,0),TRUE)</f>
        <v>-727</v>
      </c>
      <c r="G262" s="18">
        <f>VLOOKUP($A262,'Published Hourly Data'!$B:$AW,MATCH(G$1,'Published Hourly Data'!$B$1:$AW$1,0),TRUE)</f>
        <v>1594</v>
      </c>
      <c r="H262" s="18">
        <f>VLOOKUP($A262,'Published Hourly Data'!$B:$AW,MATCH(H$1,'Published Hourly Data'!$B$1:$AW$1,0),TRUE)</f>
        <v>500</v>
      </c>
      <c r="I262" s="18">
        <f>VLOOKUP($A262,'Published Hourly Data'!$B:$AW,MATCH(I$1,'Published Hourly Data'!$B$1:$AW$1,0),TRUE)</f>
        <v>0</v>
      </c>
      <c r="J262" s="18">
        <f>VLOOKUP($A262,'Published Hourly Data'!$B:$AW,MATCH(J$1,'Published Hourly Data'!$B$1:$AW$1,0),TRUE)</f>
        <v>0</v>
      </c>
      <c r="K262" s="18">
        <f>VLOOKUP($A262,'Published Hourly Data'!$B:$AW,MATCH(K$1,'Published Hourly Data'!$B$1:$AW$1,0),TRUE)</f>
        <v>70</v>
      </c>
      <c r="L262" s="18">
        <f>VLOOKUP($A262,'Published Hourly Data'!$B:$AW,MATCH(L$1,'Published Hourly Data'!$B$1:$AW$1,0),TRUE)</f>
        <v>0</v>
      </c>
      <c r="M262" s="18">
        <f>VLOOKUP($A262,'Published Hourly Data'!$B:$AW,MATCH(M$1,'Published Hourly Data'!$B$1:$AW$1,0),TRUE)</f>
        <v>0</v>
      </c>
      <c r="N262" s="18">
        <f>VLOOKUP($A262,'Published Hourly Data'!$B:$AW,MATCH(N$1,'Published Hourly Data'!$B$1:$AW$1,0),TRUE)</f>
        <v>20</v>
      </c>
      <c r="O262" s="18">
        <f>VLOOKUP($A262,'Published Hourly Data'!$B:$AW,MATCH(O$1,'Published Hourly Data'!$B$1:$AW$1,0),TRUE)</f>
        <v>0</v>
      </c>
      <c r="P262" s="18">
        <f>VLOOKUP($A262,'Published Hourly Data'!$B:$AW,MATCH(P$1,'Published Hourly Data'!$B$1:$AW$1,0),TRUE)</f>
        <v>303</v>
      </c>
      <c r="Q262" s="18">
        <f>VLOOKUP($A262,'Published Hourly Data'!$B:$AW,MATCH(Q$1,'Published Hourly Data'!$B$1:$AW$1,0),TRUE)</f>
        <v>441</v>
      </c>
      <c r="R262" s="18">
        <f>VLOOKUP($A262,'Published Hourly Data'!$B:$AW,MATCH(R$1,'Published Hourly Data'!$B$1:$AW$1,0),TRUE)</f>
        <v>-870</v>
      </c>
      <c r="S262" s="18">
        <f>VLOOKUP($A262,'Published Hourly Data'!$B:$AW,MATCH(S$1,'Published Hourly Data'!$B$1:$AW$1,0),TRUE)</f>
        <v>-65</v>
      </c>
      <c r="T262" s="18">
        <f>VLOOKUP($A262,'Published Hourly Data'!$B:$AW,MATCH(T$1,'Published Hourly Data'!$B$1:$AW$1,0),TRUE)</f>
        <v>-536</v>
      </c>
    </row>
    <row r="263" spans="1:20">
      <c r="A263" s="19">
        <f t="shared" si="5"/>
        <v>44228.083333333576</v>
      </c>
      <c r="B263" s="18">
        <f>VLOOKUP($A263,'Published Hourly Data'!$B:$AW,MATCH(B$1,'Published Hourly Data'!$B$1:$AW$1,0),TRUE)</f>
        <v>44227.875</v>
      </c>
      <c r="C263" s="18">
        <f>VLOOKUP($A263,'Published Hourly Data'!$B:$AW,MATCH(C$1,'Published Hourly Data'!$B$1:$AW$1,0),TRUE)</f>
        <v>2727</v>
      </c>
      <c r="D263" s="18">
        <f>VLOOKUP($A263,'Published Hourly Data'!$B:$AW,MATCH(D$1,'Published Hourly Data'!$B$1:$AW$1,0),TRUE)</f>
        <v>2822</v>
      </c>
      <c r="E263" s="18">
        <f>VLOOKUP($A263,'Published Hourly Data'!$B:$AW,MATCH(E$1,'Published Hourly Data'!$B$1:$AW$1,0),TRUE)</f>
        <v>2120</v>
      </c>
      <c r="F263" s="18">
        <f>VLOOKUP($A263,'Published Hourly Data'!$B:$AW,MATCH(F$1,'Published Hourly Data'!$B$1:$AW$1,0),TRUE)</f>
        <v>-702</v>
      </c>
      <c r="G263" s="18">
        <f>VLOOKUP($A263,'Published Hourly Data'!$B:$AW,MATCH(G$1,'Published Hourly Data'!$B$1:$AW$1,0),TRUE)</f>
        <v>1595</v>
      </c>
      <c r="H263" s="18">
        <f>VLOOKUP($A263,'Published Hourly Data'!$B:$AW,MATCH(H$1,'Published Hourly Data'!$B$1:$AW$1,0),TRUE)</f>
        <v>500</v>
      </c>
      <c r="I263" s="18">
        <f>VLOOKUP($A263,'Published Hourly Data'!$B:$AW,MATCH(I$1,'Published Hourly Data'!$B$1:$AW$1,0),TRUE)</f>
        <v>0</v>
      </c>
      <c r="J263" s="18">
        <f>VLOOKUP($A263,'Published Hourly Data'!$B:$AW,MATCH(J$1,'Published Hourly Data'!$B$1:$AW$1,0),TRUE)</f>
        <v>0</v>
      </c>
      <c r="K263" s="18">
        <f>VLOOKUP($A263,'Published Hourly Data'!$B:$AW,MATCH(K$1,'Published Hourly Data'!$B$1:$AW$1,0),TRUE)</f>
        <v>5</v>
      </c>
      <c r="L263" s="18">
        <f>VLOOKUP($A263,'Published Hourly Data'!$B:$AW,MATCH(L$1,'Published Hourly Data'!$B$1:$AW$1,0),TRUE)</f>
        <v>0</v>
      </c>
      <c r="M263" s="18">
        <f>VLOOKUP($A263,'Published Hourly Data'!$B:$AW,MATCH(M$1,'Published Hourly Data'!$B$1:$AW$1,0),TRUE)</f>
        <v>0</v>
      </c>
      <c r="N263" s="18">
        <f>VLOOKUP($A263,'Published Hourly Data'!$B:$AW,MATCH(N$1,'Published Hourly Data'!$B$1:$AW$1,0),TRUE)</f>
        <v>21</v>
      </c>
      <c r="O263" s="18">
        <f>VLOOKUP($A263,'Published Hourly Data'!$B:$AW,MATCH(O$1,'Published Hourly Data'!$B$1:$AW$1,0),TRUE)</f>
        <v>0</v>
      </c>
      <c r="P263" s="18">
        <f>VLOOKUP($A263,'Published Hourly Data'!$B:$AW,MATCH(P$1,'Published Hourly Data'!$B$1:$AW$1,0),TRUE)</f>
        <v>304</v>
      </c>
      <c r="Q263" s="18">
        <f>VLOOKUP($A263,'Published Hourly Data'!$B:$AW,MATCH(Q$1,'Published Hourly Data'!$B$1:$AW$1,0),TRUE)</f>
        <v>437</v>
      </c>
      <c r="R263" s="18">
        <f>VLOOKUP($A263,'Published Hourly Data'!$B:$AW,MATCH(R$1,'Published Hourly Data'!$B$1:$AW$1,0),TRUE)</f>
        <v>-857</v>
      </c>
      <c r="S263" s="18">
        <f>VLOOKUP($A263,'Published Hourly Data'!$B:$AW,MATCH(S$1,'Published Hourly Data'!$B$1:$AW$1,0),TRUE)</f>
        <v>-49</v>
      </c>
      <c r="T263" s="18">
        <f>VLOOKUP($A263,'Published Hourly Data'!$B:$AW,MATCH(T$1,'Published Hourly Data'!$B$1:$AW$1,0),TRUE)</f>
        <v>-537</v>
      </c>
    </row>
    <row r="264" spans="1:20">
      <c r="A264" s="19">
        <f t="shared" si="5"/>
        <v>44228.12500000024</v>
      </c>
      <c r="B264" s="18">
        <f>VLOOKUP($A264,'Published Hourly Data'!$B:$AW,MATCH(B$1,'Published Hourly Data'!$B$1:$AW$1,0),TRUE)</f>
        <v>44227.916666666664</v>
      </c>
      <c r="C264" s="18">
        <f>VLOOKUP($A264,'Published Hourly Data'!$B:$AW,MATCH(C$1,'Published Hourly Data'!$B$1:$AW$1,0),TRUE)</f>
        <v>2653</v>
      </c>
      <c r="D264" s="18">
        <f>VLOOKUP($A264,'Published Hourly Data'!$B:$AW,MATCH(D$1,'Published Hourly Data'!$B$1:$AW$1,0),TRUE)</f>
        <v>2683</v>
      </c>
      <c r="E264" s="18">
        <f>VLOOKUP($A264,'Published Hourly Data'!$B:$AW,MATCH(E$1,'Published Hourly Data'!$B$1:$AW$1,0),TRUE)</f>
        <v>2057</v>
      </c>
      <c r="F264" s="18">
        <f>VLOOKUP($A264,'Published Hourly Data'!$B:$AW,MATCH(F$1,'Published Hourly Data'!$B$1:$AW$1,0),TRUE)</f>
        <v>-626</v>
      </c>
      <c r="G264" s="18">
        <f>VLOOKUP($A264,'Published Hourly Data'!$B:$AW,MATCH(G$1,'Published Hourly Data'!$B$1:$AW$1,0),TRUE)</f>
        <v>1536</v>
      </c>
      <c r="H264" s="18">
        <f>VLOOKUP($A264,'Published Hourly Data'!$B:$AW,MATCH(H$1,'Published Hourly Data'!$B$1:$AW$1,0),TRUE)</f>
        <v>499</v>
      </c>
      <c r="I264" s="18">
        <f>VLOOKUP($A264,'Published Hourly Data'!$B:$AW,MATCH(I$1,'Published Hourly Data'!$B$1:$AW$1,0),TRUE)</f>
        <v>0</v>
      </c>
      <c r="J264" s="18">
        <f>VLOOKUP($A264,'Published Hourly Data'!$B:$AW,MATCH(J$1,'Published Hourly Data'!$B$1:$AW$1,0),TRUE)</f>
        <v>0</v>
      </c>
      <c r="K264" s="18">
        <f>VLOOKUP($A264,'Published Hourly Data'!$B:$AW,MATCH(K$1,'Published Hourly Data'!$B$1:$AW$1,0),TRUE)</f>
        <v>2</v>
      </c>
      <c r="L264" s="18">
        <f>VLOOKUP($A264,'Published Hourly Data'!$B:$AW,MATCH(L$1,'Published Hourly Data'!$B$1:$AW$1,0),TRUE)</f>
        <v>0</v>
      </c>
      <c r="M264" s="18">
        <f>VLOOKUP($A264,'Published Hourly Data'!$B:$AW,MATCH(M$1,'Published Hourly Data'!$B$1:$AW$1,0),TRUE)</f>
        <v>0</v>
      </c>
      <c r="N264" s="18">
        <f>VLOOKUP($A264,'Published Hourly Data'!$B:$AW,MATCH(N$1,'Published Hourly Data'!$B$1:$AW$1,0),TRUE)</f>
        <v>20</v>
      </c>
      <c r="O264" s="18">
        <f>VLOOKUP($A264,'Published Hourly Data'!$B:$AW,MATCH(O$1,'Published Hourly Data'!$B$1:$AW$1,0),TRUE)</f>
        <v>0</v>
      </c>
      <c r="P264" s="18">
        <f>VLOOKUP($A264,'Published Hourly Data'!$B:$AW,MATCH(P$1,'Published Hourly Data'!$B$1:$AW$1,0),TRUE)</f>
        <v>292</v>
      </c>
      <c r="Q264" s="18">
        <f>VLOOKUP($A264,'Published Hourly Data'!$B:$AW,MATCH(Q$1,'Published Hourly Data'!$B$1:$AW$1,0),TRUE)</f>
        <v>465</v>
      </c>
      <c r="R264" s="18">
        <f>VLOOKUP($A264,'Published Hourly Data'!$B:$AW,MATCH(R$1,'Published Hourly Data'!$B$1:$AW$1,0),TRUE)</f>
        <v>-830</v>
      </c>
      <c r="S264" s="18">
        <f>VLOOKUP($A264,'Published Hourly Data'!$B:$AW,MATCH(S$1,'Published Hourly Data'!$B$1:$AW$1,0),TRUE)</f>
        <v>7</v>
      </c>
      <c r="T264" s="18">
        <f>VLOOKUP($A264,'Published Hourly Data'!$B:$AW,MATCH(T$1,'Published Hourly Data'!$B$1:$AW$1,0),TRUE)</f>
        <v>-560</v>
      </c>
    </row>
    <row r="265" spans="1:20">
      <c r="A265" s="19">
        <f t="shared" si="5"/>
        <v>44228.166666666904</v>
      </c>
      <c r="B265" s="18">
        <f>VLOOKUP($A265,'Published Hourly Data'!$B:$AW,MATCH(B$1,'Published Hourly Data'!$B$1:$AW$1,0),TRUE)</f>
        <v>44227.958333333336</v>
      </c>
      <c r="C265" s="18">
        <f>VLOOKUP($A265,'Published Hourly Data'!$B:$AW,MATCH(C$1,'Published Hourly Data'!$B$1:$AW$1,0),TRUE)</f>
        <v>2528</v>
      </c>
      <c r="D265" s="18">
        <f>VLOOKUP($A265,'Published Hourly Data'!$B:$AW,MATCH(D$1,'Published Hourly Data'!$B$1:$AW$1,0),TRUE)</f>
        <v>2633</v>
      </c>
      <c r="E265" s="18">
        <f>VLOOKUP($A265,'Published Hourly Data'!$B:$AW,MATCH(E$1,'Published Hourly Data'!$B$1:$AW$1,0),TRUE)</f>
        <v>1966</v>
      </c>
      <c r="F265" s="18">
        <f>VLOOKUP($A265,'Published Hourly Data'!$B:$AW,MATCH(F$1,'Published Hourly Data'!$B$1:$AW$1,0),TRUE)</f>
        <v>-667</v>
      </c>
      <c r="G265" s="18">
        <f>VLOOKUP($A265,'Published Hourly Data'!$B:$AW,MATCH(G$1,'Published Hourly Data'!$B$1:$AW$1,0),TRUE)</f>
        <v>1442</v>
      </c>
      <c r="H265" s="18">
        <f>VLOOKUP($A265,'Published Hourly Data'!$B:$AW,MATCH(H$1,'Published Hourly Data'!$B$1:$AW$1,0),TRUE)</f>
        <v>501</v>
      </c>
      <c r="I265" s="18">
        <f>VLOOKUP($A265,'Published Hourly Data'!$B:$AW,MATCH(I$1,'Published Hourly Data'!$B$1:$AW$1,0),TRUE)</f>
        <v>0</v>
      </c>
      <c r="J265" s="18">
        <f>VLOOKUP($A265,'Published Hourly Data'!$B:$AW,MATCH(J$1,'Published Hourly Data'!$B$1:$AW$1,0),TRUE)</f>
        <v>0</v>
      </c>
      <c r="K265" s="18">
        <f>VLOOKUP($A265,'Published Hourly Data'!$B:$AW,MATCH(K$1,'Published Hourly Data'!$B$1:$AW$1,0),TRUE)</f>
        <v>2</v>
      </c>
      <c r="L265" s="18">
        <f>VLOOKUP($A265,'Published Hourly Data'!$B:$AW,MATCH(L$1,'Published Hourly Data'!$B$1:$AW$1,0),TRUE)</f>
        <v>0</v>
      </c>
      <c r="M265" s="18">
        <f>VLOOKUP($A265,'Published Hourly Data'!$B:$AW,MATCH(M$1,'Published Hourly Data'!$B$1:$AW$1,0),TRUE)</f>
        <v>0</v>
      </c>
      <c r="N265" s="18">
        <f>VLOOKUP($A265,'Published Hourly Data'!$B:$AW,MATCH(N$1,'Published Hourly Data'!$B$1:$AW$1,0),TRUE)</f>
        <v>22</v>
      </c>
      <c r="O265" s="18">
        <f>VLOOKUP($A265,'Published Hourly Data'!$B:$AW,MATCH(O$1,'Published Hourly Data'!$B$1:$AW$1,0),TRUE)</f>
        <v>0</v>
      </c>
      <c r="P265" s="18">
        <f>VLOOKUP($A265,'Published Hourly Data'!$B:$AW,MATCH(P$1,'Published Hourly Data'!$B$1:$AW$1,0),TRUE)</f>
        <v>236</v>
      </c>
      <c r="Q265" s="18">
        <f>VLOOKUP($A265,'Published Hourly Data'!$B:$AW,MATCH(Q$1,'Published Hourly Data'!$B$1:$AW$1,0),TRUE)</f>
        <v>488</v>
      </c>
      <c r="R265" s="18">
        <f>VLOOKUP($A265,'Published Hourly Data'!$B:$AW,MATCH(R$1,'Published Hourly Data'!$B$1:$AW$1,0),TRUE)</f>
        <v>-838</v>
      </c>
      <c r="S265" s="18">
        <f>VLOOKUP($A265,'Published Hourly Data'!$B:$AW,MATCH(S$1,'Published Hourly Data'!$B$1:$AW$1,0),TRUE)</f>
        <v>8</v>
      </c>
      <c r="T265" s="18">
        <f>VLOOKUP($A265,'Published Hourly Data'!$B:$AW,MATCH(T$1,'Published Hourly Data'!$B$1:$AW$1,0),TRUE)</f>
        <v>-561</v>
      </c>
    </row>
    <row r="266" spans="1:20">
      <c r="A266" s="19">
        <f t="shared" si="5"/>
        <v>44228.208333333569</v>
      </c>
      <c r="B266" s="18">
        <f>VLOOKUP($A266,'Published Hourly Data'!$B:$AW,MATCH(B$1,'Published Hourly Data'!$B$1:$AW$1,0),TRUE)</f>
        <v>44228</v>
      </c>
      <c r="C266" s="18">
        <f>VLOOKUP($A266,'Published Hourly Data'!$B:$AW,MATCH(C$1,'Published Hourly Data'!$B$1:$AW$1,0),TRUE)</f>
        <v>2428</v>
      </c>
      <c r="D266" s="18">
        <f>VLOOKUP($A266,'Published Hourly Data'!$B:$AW,MATCH(D$1,'Published Hourly Data'!$B$1:$AW$1,0),TRUE)</f>
        <v>2408</v>
      </c>
      <c r="E266" s="18">
        <f>VLOOKUP($A266,'Published Hourly Data'!$B:$AW,MATCH(E$1,'Published Hourly Data'!$B$1:$AW$1,0),TRUE)</f>
        <v>1827</v>
      </c>
      <c r="F266" s="18">
        <f>VLOOKUP($A266,'Published Hourly Data'!$B:$AW,MATCH(F$1,'Published Hourly Data'!$B$1:$AW$1,0),TRUE)</f>
        <v>-581</v>
      </c>
      <c r="G266" s="18">
        <f>VLOOKUP($A266,'Published Hourly Data'!$B:$AW,MATCH(G$1,'Published Hourly Data'!$B$1:$AW$1,0),TRUE)</f>
        <v>1303</v>
      </c>
      <c r="H266" s="18">
        <f>VLOOKUP($A266,'Published Hourly Data'!$B:$AW,MATCH(H$1,'Published Hourly Data'!$B$1:$AW$1,0),TRUE)</f>
        <v>500</v>
      </c>
      <c r="I266" s="18">
        <f>VLOOKUP($A266,'Published Hourly Data'!$B:$AW,MATCH(I$1,'Published Hourly Data'!$B$1:$AW$1,0),TRUE)</f>
        <v>0</v>
      </c>
      <c r="J266" s="18">
        <f>VLOOKUP($A266,'Published Hourly Data'!$B:$AW,MATCH(J$1,'Published Hourly Data'!$B$1:$AW$1,0),TRUE)</f>
        <v>0</v>
      </c>
      <c r="K266" s="18">
        <f>VLOOKUP($A266,'Published Hourly Data'!$B:$AW,MATCH(K$1,'Published Hourly Data'!$B$1:$AW$1,0),TRUE)</f>
        <v>2</v>
      </c>
      <c r="L266" s="18">
        <f>VLOOKUP($A266,'Published Hourly Data'!$B:$AW,MATCH(L$1,'Published Hourly Data'!$B$1:$AW$1,0),TRUE)</f>
        <v>0</v>
      </c>
      <c r="M266" s="18">
        <f>VLOOKUP($A266,'Published Hourly Data'!$B:$AW,MATCH(M$1,'Published Hourly Data'!$B$1:$AW$1,0),TRUE)</f>
        <v>0</v>
      </c>
      <c r="N266" s="18">
        <f>VLOOKUP($A266,'Published Hourly Data'!$B:$AW,MATCH(N$1,'Published Hourly Data'!$B$1:$AW$1,0),TRUE)</f>
        <v>22</v>
      </c>
      <c r="O266" s="18">
        <f>VLOOKUP($A266,'Published Hourly Data'!$B:$AW,MATCH(O$1,'Published Hourly Data'!$B$1:$AW$1,0),TRUE)</f>
        <v>0</v>
      </c>
      <c r="P266" s="18">
        <f>VLOOKUP($A266,'Published Hourly Data'!$B:$AW,MATCH(P$1,'Published Hourly Data'!$B$1:$AW$1,0),TRUE)</f>
        <v>230</v>
      </c>
      <c r="Q266" s="18">
        <f>VLOOKUP($A266,'Published Hourly Data'!$B:$AW,MATCH(Q$1,'Published Hourly Data'!$B$1:$AW$1,0),TRUE)</f>
        <v>518</v>
      </c>
      <c r="R266" s="18">
        <f>VLOOKUP($A266,'Published Hourly Data'!$B:$AW,MATCH(R$1,'Published Hourly Data'!$B$1:$AW$1,0),TRUE)</f>
        <v>-777</v>
      </c>
      <c r="S266" s="18">
        <f>VLOOKUP($A266,'Published Hourly Data'!$B:$AW,MATCH(S$1,'Published Hourly Data'!$B$1:$AW$1,0),TRUE)</f>
        <v>11</v>
      </c>
      <c r="T266" s="18">
        <f>VLOOKUP($A266,'Published Hourly Data'!$B:$AW,MATCH(T$1,'Published Hourly Data'!$B$1:$AW$1,0),TRUE)</f>
        <v>-563</v>
      </c>
    </row>
    <row r="267" spans="1:20">
      <c r="A267" s="19">
        <f t="shared" si="5"/>
        <v>44228.250000000233</v>
      </c>
      <c r="B267" s="18">
        <f>VLOOKUP($A267,'Published Hourly Data'!$B:$AW,MATCH(B$1,'Published Hourly Data'!$B$1:$AW$1,0),TRUE)</f>
        <v>44228.041666666664</v>
      </c>
      <c r="C267" s="18">
        <f>VLOOKUP($A267,'Published Hourly Data'!$B:$AW,MATCH(C$1,'Published Hourly Data'!$B$1:$AW$1,0),TRUE)</f>
        <v>2456</v>
      </c>
      <c r="D267" s="18">
        <f>VLOOKUP($A267,'Published Hourly Data'!$B:$AW,MATCH(D$1,'Published Hourly Data'!$B$1:$AW$1,0),TRUE)</f>
        <v>2378</v>
      </c>
      <c r="E267" s="18">
        <f>VLOOKUP($A267,'Published Hourly Data'!$B:$AW,MATCH(E$1,'Published Hourly Data'!$B$1:$AW$1,0),TRUE)</f>
        <v>1744</v>
      </c>
      <c r="F267" s="18">
        <f>VLOOKUP($A267,'Published Hourly Data'!$B:$AW,MATCH(F$1,'Published Hourly Data'!$B$1:$AW$1,0),TRUE)</f>
        <v>-634</v>
      </c>
      <c r="G267" s="18">
        <f>VLOOKUP($A267,'Published Hourly Data'!$B:$AW,MATCH(G$1,'Published Hourly Data'!$B$1:$AW$1,0),TRUE)</f>
        <v>1221</v>
      </c>
      <c r="H267" s="18">
        <f>VLOOKUP($A267,'Published Hourly Data'!$B:$AW,MATCH(H$1,'Published Hourly Data'!$B$1:$AW$1,0),TRUE)</f>
        <v>499</v>
      </c>
      <c r="I267" s="18">
        <f>VLOOKUP($A267,'Published Hourly Data'!$B:$AW,MATCH(I$1,'Published Hourly Data'!$B$1:$AW$1,0),TRUE)</f>
        <v>0</v>
      </c>
      <c r="J267" s="18">
        <f>VLOOKUP($A267,'Published Hourly Data'!$B:$AW,MATCH(J$1,'Published Hourly Data'!$B$1:$AW$1,0),TRUE)</f>
        <v>-1</v>
      </c>
      <c r="K267" s="18">
        <f>VLOOKUP($A267,'Published Hourly Data'!$B:$AW,MATCH(K$1,'Published Hourly Data'!$B$1:$AW$1,0),TRUE)</f>
        <v>2</v>
      </c>
      <c r="L267" s="18">
        <f>VLOOKUP($A267,'Published Hourly Data'!$B:$AW,MATCH(L$1,'Published Hourly Data'!$B$1:$AW$1,0),TRUE)</f>
        <v>0</v>
      </c>
      <c r="M267" s="18">
        <f>VLOOKUP($A267,'Published Hourly Data'!$B:$AW,MATCH(M$1,'Published Hourly Data'!$B$1:$AW$1,0),TRUE)</f>
        <v>0</v>
      </c>
      <c r="N267" s="18">
        <f>VLOOKUP($A267,'Published Hourly Data'!$B:$AW,MATCH(N$1,'Published Hourly Data'!$B$1:$AW$1,0),TRUE)</f>
        <v>23</v>
      </c>
      <c r="O267" s="18">
        <f>VLOOKUP($A267,'Published Hourly Data'!$B:$AW,MATCH(O$1,'Published Hourly Data'!$B$1:$AW$1,0),TRUE)</f>
        <v>0</v>
      </c>
      <c r="P267" s="18">
        <f>VLOOKUP($A267,'Published Hourly Data'!$B:$AW,MATCH(P$1,'Published Hourly Data'!$B$1:$AW$1,0),TRUE)</f>
        <v>200</v>
      </c>
      <c r="Q267" s="18">
        <f>VLOOKUP($A267,'Published Hourly Data'!$B:$AW,MATCH(Q$1,'Published Hourly Data'!$B$1:$AW$1,0),TRUE)</f>
        <v>496</v>
      </c>
      <c r="R267" s="18">
        <f>VLOOKUP($A267,'Published Hourly Data'!$B:$AW,MATCH(R$1,'Published Hourly Data'!$B$1:$AW$1,0),TRUE)</f>
        <v>-745</v>
      </c>
      <c r="S267" s="18">
        <f>VLOOKUP($A267,'Published Hourly Data'!$B:$AW,MATCH(S$1,'Published Hourly Data'!$B$1:$AW$1,0),TRUE)</f>
        <v>10</v>
      </c>
      <c r="T267" s="18">
        <f>VLOOKUP($A267,'Published Hourly Data'!$B:$AW,MATCH(T$1,'Published Hourly Data'!$B$1:$AW$1,0),TRUE)</f>
        <v>-595</v>
      </c>
    </row>
    <row r="268" spans="1:20">
      <c r="A268" s="19">
        <f t="shared" si="5"/>
        <v>44228.291666666897</v>
      </c>
      <c r="B268" s="18">
        <f>VLOOKUP($A268,'Published Hourly Data'!$B:$AW,MATCH(B$1,'Published Hourly Data'!$B$1:$AW$1,0),TRUE)</f>
        <v>44228.083333333336</v>
      </c>
      <c r="C268" s="18">
        <f>VLOOKUP($A268,'Published Hourly Data'!$B:$AW,MATCH(C$1,'Published Hourly Data'!$B$1:$AW$1,0),TRUE)</f>
        <v>2392</v>
      </c>
      <c r="D268" s="18">
        <f>VLOOKUP($A268,'Published Hourly Data'!$B:$AW,MATCH(D$1,'Published Hourly Data'!$B$1:$AW$1,0),TRUE)</f>
        <v>2386</v>
      </c>
      <c r="E268" s="18">
        <f>VLOOKUP($A268,'Published Hourly Data'!$B:$AW,MATCH(E$1,'Published Hourly Data'!$B$1:$AW$1,0),TRUE)</f>
        <v>1754</v>
      </c>
      <c r="F268" s="18">
        <f>VLOOKUP($A268,'Published Hourly Data'!$B:$AW,MATCH(F$1,'Published Hourly Data'!$B$1:$AW$1,0),TRUE)</f>
        <v>-632</v>
      </c>
      <c r="G268" s="18">
        <f>VLOOKUP($A268,'Published Hourly Data'!$B:$AW,MATCH(G$1,'Published Hourly Data'!$B$1:$AW$1,0),TRUE)</f>
        <v>1230</v>
      </c>
      <c r="H268" s="18">
        <f>VLOOKUP($A268,'Published Hourly Data'!$B:$AW,MATCH(H$1,'Published Hourly Data'!$B$1:$AW$1,0),TRUE)</f>
        <v>500</v>
      </c>
      <c r="I268" s="18">
        <f>VLOOKUP($A268,'Published Hourly Data'!$B:$AW,MATCH(I$1,'Published Hourly Data'!$B$1:$AW$1,0),TRUE)</f>
        <v>0</v>
      </c>
      <c r="J268" s="18">
        <f>VLOOKUP($A268,'Published Hourly Data'!$B:$AW,MATCH(J$1,'Published Hourly Data'!$B$1:$AW$1,0),TRUE)</f>
        <v>0</v>
      </c>
      <c r="K268" s="18">
        <f>VLOOKUP($A268,'Published Hourly Data'!$B:$AW,MATCH(K$1,'Published Hourly Data'!$B$1:$AW$1,0),TRUE)</f>
        <v>1</v>
      </c>
      <c r="L268" s="18">
        <f>VLOOKUP($A268,'Published Hourly Data'!$B:$AW,MATCH(L$1,'Published Hourly Data'!$B$1:$AW$1,0),TRUE)</f>
        <v>0</v>
      </c>
      <c r="M268" s="18">
        <f>VLOOKUP($A268,'Published Hourly Data'!$B:$AW,MATCH(M$1,'Published Hourly Data'!$B$1:$AW$1,0),TRUE)</f>
        <v>0</v>
      </c>
      <c r="N268" s="18">
        <f>VLOOKUP($A268,'Published Hourly Data'!$B:$AW,MATCH(N$1,'Published Hourly Data'!$B$1:$AW$1,0),TRUE)</f>
        <v>24</v>
      </c>
      <c r="O268" s="18">
        <f>VLOOKUP($A268,'Published Hourly Data'!$B:$AW,MATCH(O$1,'Published Hourly Data'!$B$1:$AW$1,0),TRUE)</f>
        <v>0</v>
      </c>
      <c r="P268" s="18">
        <f>VLOOKUP($A268,'Published Hourly Data'!$B:$AW,MATCH(P$1,'Published Hourly Data'!$B$1:$AW$1,0),TRUE)</f>
        <v>232</v>
      </c>
      <c r="Q268" s="18">
        <f>VLOOKUP($A268,'Published Hourly Data'!$B:$AW,MATCH(Q$1,'Published Hourly Data'!$B$1:$AW$1,0),TRUE)</f>
        <v>486</v>
      </c>
      <c r="R268" s="18">
        <f>VLOOKUP($A268,'Published Hourly Data'!$B:$AW,MATCH(R$1,'Published Hourly Data'!$B$1:$AW$1,0),TRUE)</f>
        <v>-756</v>
      </c>
      <c r="S268" s="18">
        <f>VLOOKUP($A268,'Published Hourly Data'!$B:$AW,MATCH(S$1,'Published Hourly Data'!$B$1:$AW$1,0),TRUE)</f>
        <v>10</v>
      </c>
      <c r="T268" s="18">
        <f>VLOOKUP($A268,'Published Hourly Data'!$B:$AW,MATCH(T$1,'Published Hourly Data'!$B$1:$AW$1,0),TRUE)</f>
        <v>-604</v>
      </c>
    </row>
    <row r="269" spans="1:20">
      <c r="A269" s="19">
        <f t="shared" si="5"/>
        <v>44228.333333333561</v>
      </c>
      <c r="B269" s="18">
        <f>VLOOKUP($A269,'Published Hourly Data'!$B:$AW,MATCH(B$1,'Published Hourly Data'!$B$1:$AW$1,0),TRUE)</f>
        <v>44228.125</v>
      </c>
      <c r="C269" s="18">
        <f>VLOOKUP($A269,'Published Hourly Data'!$B:$AW,MATCH(C$1,'Published Hourly Data'!$B$1:$AW$1,0),TRUE)</f>
        <v>2469</v>
      </c>
      <c r="D269" s="18">
        <f>VLOOKUP($A269,'Published Hourly Data'!$B:$AW,MATCH(D$1,'Published Hourly Data'!$B$1:$AW$1,0),TRUE)</f>
        <v>2482</v>
      </c>
      <c r="E269" s="18">
        <f>VLOOKUP($A269,'Published Hourly Data'!$B:$AW,MATCH(E$1,'Published Hourly Data'!$B$1:$AW$1,0),TRUE)</f>
        <v>1782</v>
      </c>
      <c r="F269" s="18">
        <f>VLOOKUP($A269,'Published Hourly Data'!$B:$AW,MATCH(F$1,'Published Hourly Data'!$B$1:$AW$1,0),TRUE)</f>
        <v>-700</v>
      </c>
      <c r="G269" s="18">
        <f>VLOOKUP($A269,'Published Hourly Data'!$B:$AW,MATCH(G$1,'Published Hourly Data'!$B$1:$AW$1,0),TRUE)</f>
        <v>1259</v>
      </c>
      <c r="H269" s="18">
        <f>VLOOKUP($A269,'Published Hourly Data'!$B:$AW,MATCH(H$1,'Published Hourly Data'!$B$1:$AW$1,0),TRUE)</f>
        <v>499</v>
      </c>
      <c r="I269" s="18">
        <f>VLOOKUP($A269,'Published Hourly Data'!$B:$AW,MATCH(I$1,'Published Hourly Data'!$B$1:$AW$1,0),TRUE)</f>
        <v>0</v>
      </c>
      <c r="J269" s="18">
        <f>VLOOKUP($A269,'Published Hourly Data'!$B:$AW,MATCH(J$1,'Published Hourly Data'!$B$1:$AW$1,0),TRUE)</f>
        <v>0</v>
      </c>
      <c r="K269" s="18">
        <f>VLOOKUP($A269,'Published Hourly Data'!$B:$AW,MATCH(K$1,'Published Hourly Data'!$B$1:$AW$1,0),TRUE)</f>
        <v>2</v>
      </c>
      <c r="L269" s="18">
        <f>VLOOKUP($A269,'Published Hourly Data'!$B:$AW,MATCH(L$1,'Published Hourly Data'!$B$1:$AW$1,0),TRUE)</f>
        <v>0</v>
      </c>
      <c r="M269" s="18">
        <f>VLOOKUP($A269,'Published Hourly Data'!$B:$AW,MATCH(M$1,'Published Hourly Data'!$B$1:$AW$1,0),TRUE)</f>
        <v>0</v>
      </c>
      <c r="N269" s="18">
        <f>VLOOKUP($A269,'Published Hourly Data'!$B:$AW,MATCH(N$1,'Published Hourly Data'!$B$1:$AW$1,0),TRUE)</f>
        <v>23</v>
      </c>
      <c r="O269" s="18">
        <f>VLOOKUP($A269,'Published Hourly Data'!$B:$AW,MATCH(O$1,'Published Hourly Data'!$B$1:$AW$1,0),TRUE)</f>
        <v>0</v>
      </c>
      <c r="P269" s="18">
        <f>VLOOKUP($A269,'Published Hourly Data'!$B:$AW,MATCH(P$1,'Published Hourly Data'!$B$1:$AW$1,0),TRUE)</f>
        <v>197</v>
      </c>
      <c r="Q269" s="18">
        <f>VLOOKUP($A269,'Published Hourly Data'!$B:$AW,MATCH(Q$1,'Published Hourly Data'!$B$1:$AW$1,0),TRUE)</f>
        <v>474</v>
      </c>
      <c r="R269" s="18">
        <f>VLOOKUP($A269,'Published Hourly Data'!$B:$AW,MATCH(R$1,'Published Hourly Data'!$B$1:$AW$1,0),TRUE)</f>
        <v>-777</v>
      </c>
      <c r="S269" s="18">
        <f>VLOOKUP($A269,'Published Hourly Data'!$B:$AW,MATCH(S$1,'Published Hourly Data'!$B$1:$AW$1,0),TRUE)</f>
        <v>9</v>
      </c>
      <c r="T269" s="18">
        <f>VLOOKUP($A269,'Published Hourly Data'!$B:$AW,MATCH(T$1,'Published Hourly Data'!$B$1:$AW$1,0),TRUE)</f>
        <v>-603</v>
      </c>
    </row>
    <row r="270" spans="1:20">
      <c r="A270" s="19">
        <f t="shared" si="5"/>
        <v>44228.375000000226</v>
      </c>
      <c r="B270" s="18">
        <f>VLOOKUP($A270,'Published Hourly Data'!$B:$AW,MATCH(B$1,'Published Hourly Data'!$B$1:$AW$1,0),TRUE)</f>
        <v>44228.166666666664</v>
      </c>
      <c r="C270" s="18">
        <f>VLOOKUP($A270,'Published Hourly Data'!$B:$AW,MATCH(C$1,'Published Hourly Data'!$B$1:$AW$1,0),TRUE)</f>
        <v>2502</v>
      </c>
      <c r="D270" s="18">
        <f>VLOOKUP($A270,'Published Hourly Data'!$B:$AW,MATCH(D$1,'Published Hourly Data'!$B$1:$AW$1,0),TRUE)</f>
        <v>2519</v>
      </c>
      <c r="E270" s="18">
        <f>VLOOKUP($A270,'Published Hourly Data'!$B:$AW,MATCH(E$1,'Published Hourly Data'!$B$1:$AW$1,0),TRUE)</f>
        <v>1847</v>
      </c>
      <c r="F270" s="18">
        <f>VLOOKUP($A270,'Published Hourly Data'!$B:$AW,MATCH(F$1,'Published Hourly Data'!$B$1:$AW$1,0),TRUE)</f>
        <v>-672</v>
      </c>
      <c r="G270" s="18">
        <f>VLOOKUP($A270,'Published Hourly Data'!$B:$AW,MATCH(G$1,'Published Hourly Data'!$B$1:$AW$1,0),TRUE)</f>
        <v>1322</v>
      </c>
      <c r="H270" s="18">
        <f>VLOOKUP($A270,'Published Hourly Data'!$B:$AW,MATCH(H$1,'Published Hourly Data'!$B$1:$AW$1,0),TRUE)</f>
        <v>499</v>
      </c>
      <c r="I270" s="18">
        <f>VLOOKUP($A270,'Published Hourly Data'!$B:$AW,MATCH(I$1,'Published Hourly Data'!$B$1:$AW$1,0),TRUE)</f>
        <v>0</v>
      </c>
      <c r="J270" s="18">
        <f>VLOOKUP($A270,'Published Hourly Data'!$B:$AW,MATCH(J$1,'Published Hourly Data'!$B$1:$AW$1,0),TRUE)</f>
        <v>0</v>
      </c>
      <c r="K270" s="18">
        <f>VLOOKUP($A270,'Published Hourly Data'!$B:$AW,MATCH(K$1,'Published Hourly Data'!$B$1:$AW$1,0),TRUE)</f>
        <v>2</v>
      </c>
      <c r="L270" s="18">
        <f>VLOOKUP($A270,'Published Hourly Data'!$B:$AW,MATCH(L$1,'Published Hourly Data'!$B$1:$AW$1,0),TRUE)</f>
        <v>0</v>
      </c>
      <c r="M270" s="18">
        <f>VLOOKUP($A270,'Published Hourly Data'!$B:$AW,MATCH(M$1,'Published Hourly Data'!$B$1:$AW$1,0),TRUE)</f>
        <v>0</v>
      </c>
      <c r="N270" s="18">
        <f>VLOOKUP($A270,'Published Hourly Data'!$B:$AW,MATCH(N$1,'Published Hourly Data'!$B$1:$AW$1,0),TRUE)</f>
        <v>24</v>
      </c>
      <c r="O270" s="18">
        <f>VLOOKUP($A270,'Published Hourly Data'!$B:$AW,MATCH(O$1,'Published Hourly Data'!$B$1:$AW$1,0),TRUE)</f>
        <v>0</v>
      </c>
      <c r="P270" s="18">
        <f>VLOOKUP($A270,'Published Hourly Data'!$B:$AW,MATCH(P$1,'Published Hourly Data'!$B$1:$AW$1,0),TRUE)</f>
        <v>212</v>
      </c>
      <c r="Q270" s="18">
        <f>VLOOKUP($A270,'Published Hourly Data'!$B:$AW,MATCH(Q$1,'Published Hourly Data'!$B$1:$AW$1,0),TRUE)</f>
        <v>473</v>
      </c>
      <c r="R270" s="18">
        <f>VLOOKUP($A270,'Published Hourly Data'!$B:$AW,MATCH(R$1,'Published Hourly Data'!$B$1:$AW$1,0),TRUE)</f>
        <v>-763</v>
      </c>
      <c r="S270" s="18">
        <f>VLOOKUP($A270,'Published Hourly Data'!$B:$AW,MATCH(S$1,'Published Hourly Data'!$B$1:$AW$1,0),TRUE)</f>
        <v>8</v>
      </c>
      <c r="T270" s="18">
        <f>VLOOKUP($A270,'Published Hourly Data'!$B:$AW,MATCH(T$1,'Published Hourly Data'!$B$1:$AW$1,0),TRUE)</f>
        <v>-602</v>
      </c>
    </row>
    <row r="271" spans="1:20">
      <c r="A271" s="19">
        <f t="shared" si="5"/>
        <v>44228.41666666689</v>
      </c>
      <c r="B271" s="18">
        <f>VLOOKUP($A271,'Published Hourly Data'!$B:$AW,MATCH(B$1,'Published Hourly Data'!$B$1:$AW$1,0),TRUE)</f>
        <v>44228.208333333336</v>
      </c>
      <c r="C271" s="18">
        <f>VLOOKUP($A271,'Published Hourly Data'!$B:$AW,MATCH(C$1,'Published Hourly Data'!$B$1:$AW$1,0),TRUE)</f>
        <v>2605</v>
      </c>
      <c r="D271" s="18">
        <f>VLOOKUP($A271,'Published Hourly Data'!$B:$AW,MATCH(D$1,'Published Hourly Data'!$B$1:$AW$1,0),TRUE)</f>
        <v>2627</v>
      </c>
      <c r="E271" s="18">
        <f>VLOOKUP($A271,'Published Hourly Data'!$B:$AW,MATCH(E$1,'Published Hourly Data'!$B$1:$AW$1,0),TRUE)</f>
        <v>1905</v>
      </c>
      <c r="F271" s="18">
        <f>VLOOKUP($A271,'Published Hourly Data'!$B:$AW,MATCH(F$1,'Published Hourly Data'!$B$1:$AW$1,0),TRUE)</f>
        <v>-722</v>
      </c>
      <c r="G271" s="18">
        <f>VLOOKUP($A271,'Published Hourly Data'!$B:$AW,MATCH(G$1,'Published Hourly Data'!$B$1:$AW$1,0),TRUE)</f>
        <v>1385</v>
      </c>
      <c r="H271" s="18">
        <f>VLOOKUP($A271,'Published Hourly Data'!$B:$AW,MATCH(H$1,'Published Hourly Data'!$B$1:$AW$1,0),TRUE)</f>
        <v>497</v>
      </c>
      <c r="I271" s="18">
        <f>VLOOKUP($A271,'Published Hourly Data'!$B:$AW,MATCH(I$1,'Published Hourly Data'!$B$1:$AW$1,0),TRUE)</f>
        <v>0</v>
      </c>
      <c r="J271" s="18">
        <f>VLOOKUP($A271,'Published Hourly Data'!$B:$AW,MATCH(J$1,'Published Hourly Data'!$B$1:$AW$1,0),TRUE)</f>
        <v>-1</v>
      </c>
      <c r="K271" s="18">
        <f>VLOOKUP($A271,'Published Hourly Data'!$B:$AW,MATCH(K$1,'Published Hourly Data'!$B$1:$AW$1,0),TRUE)</f>
        <v>2</v>
      </c>
      <c r="L271" s="18">
        <f>VLOOKUP($A271,'Published Hourly Data'!$B:$AW,MATCH(L$1,'Published Hourly Data'!$B$1:$AW$1,0),TRUE)</f>
        <v>0</v>
      </c>
      <c r="M271" s="18">
        <f>VLOOKUP($A271,'Published Hourly Data'!$B:$AW,MATCH(M$1,'Published Hourly Data'!$B$1:$AW$1,0),TRUE)</f>
        <v>0</v>
      </c>
      <c r="N271" s="18">
        <f>VLOOKUP($A271,'Published Hourly Data'!$B:$AW,MATCH(N$1,'Published Hourly Data'!$B$1:$AW$1,0),TRUE)</f>
        <v>22</v>
      </c>
      <c r="O271" s="18">
        <f>VLOOKUP($A271,'Published Hourly Data'!$B:$AW,MATCH(O$1,'Published Hourly Data'!$B$1:$AW$1,0),TRUE)</f>
        <v>0</v>
      </c>
      <c r="P271" s="18">
        <f>VLOOKUP($A271,'Published Hourly Data'!$B:$AW,MATCH(P$1,'Published Hourly Data'!$B$1:$AW$1,0),TRUE)</f>
        <v>202</v>
      </c>
      <c r="Q271" s="18">
        <f>VLOOKUP($A271,'Published Hourly Data'!$B:$AW,MATCH(Q$1,'Published Hourly Data'!$B$1:$AW$1,0),TRUE)</f>
        <v>453</v>
      </c>
      <c r="R271" s="18">
        <f>VLOOKUP($A271,'Published Hourly Data'!$B:$AW,MATCH(R$1,'Published Hourly Data'!$B$1:$AW$1,0),TRUE)</f>
        <v>-784</v>
      </c>
      <c r="S271" s="18">
        <f>VLOOKUP($A271,'Published Hourly Data'!$B:$AW,MATCH(S$1,'Published Hourly Data'!$B$1:$AW$1,0),TRUE)</f>
        <v>5</v>
      </c>
      <c r="T271" s="18">
        <f>VLOOKUP($A271,'Published Hourly Data'!$B:$AW,MATCH(T$1,'Published Hourly Data'!$B$1:$AW$1,0),TRUE)</f>
        <v>-598</v>
      </c>
    </row>
    <row r="272" spans="1:20">
      <c r="A272" s="19">
        <f t="shared" si="5"/>
        <v>44228.458333333554</v>
      </c>
      <c r="B272" s="18">
        <f>VLOOKUP($A272,'Published Hourly Data'!$B:$AW,MATCH(B$1,'Published Hourly Data'!$B$1:$AW$1,0),TRUE)</f>
        <v>44228.25</v>
      </c>
      <c r="C272" s="18">
        <f>VLOOKUP($A272,'Published Hourly Data'!$B:$AW,MATCH(C$1,'Published Hourly Data'!$B$1:$AW$1,0),TRUE)</f>
        <v>2789</v>
      </c>
      <c r="D272" s="18">
        <f>VLOOKUP($A272,'Published Hourly Data'!$B:$AW,MATCH(D$1,'Published Hourly Data'!$B$1:$AW$1,0),TRUE)</f>
        <v>2821</v>
      </c>
      <c r="E272" s="18">
        <f>VLOOKUP($A272,'Published Hourly Data'!$B:$AW,MATCH(E$1,'Published Hourly Data'!$B$1:$AW$1,0),TRUE)</f>
        <v>2113</v>
      </c>
      <c r="F272" s="18">
        <f>VLOOKUP($A272,'Published Hourly Data'!$B:$AW,MATCH(F$1,'Published Hourly Data'!$B$1:$AW$1,0),TRUE)</f>
        <v>-708</v>
      </c>
      <c r="G272" s="18">
        <f>VLOOKUP($A272,'Published Hourly Data'!$B:$AW,MATCH(G$1,'Published Hourly Data'!$B$1:$AW$1,0),TRUE)</f>
        <v>1590</v>
      </c>
      <c r="H272" s="18">
        <f>VLOOKUP($A272,'Published Hourly Data'!$B:$AW,MATCH(H$1,'Published Hourly Data'!$B$1:$AW$1,0),TRUE)</f>
        <v>498</v>
      </c>
      <c r="I272" s="18">
        <f>VLOOKUP($A272,'Published Hourly Data'!$B:$AW,MATCH(I$1,'Published Hourly Data'!$B$1:$AW$1,0),TRUE)</f>
        <v>0</v>
      </c>
      <c r="J272" s="18">
        <f>VLOOKUP($A272,'Published Hourly Data'!$B:$AW,MATCH(J$1,'Published Hourly Data'!$B$1:$AW$1,0),TRUE)</f>
        <v>0</v>
      </c>
      <c r="K272" s="18">
        <f>VLOOKUP($A272,'Published Hourly Data'!$B:$AW,MATCH(K$1,'Published Hourly Data'!$B$1:$AW$1,0),TRUE)</f>
        <v>2</v>
      </c>
      <c r="L272" s="18">
        <f>VLOOKUP($A272,'Published Hourly Data'!$B:$AW,MATCH(L$1,'Published Hourly Data'!$B$1:$AW$1,0),TRUE)</f>
        <v>0</v>
      </c>
      <c r="M272" s="18">
        <f>VLOOKUP($A272,'Published Hourly Data'!$B:$AW,MATCH(M$1,'Published Hourly Data'!$B$1:$AW$1,0),TRUE)</f>
        <v>0</v>
      </c>
      <c r="N272" s="18">
        <f>VLOOKUP($A272,'Published Hourly Data'!$B:$AW,MATCH(N$1,'Published Hourly Data'!$B$1:$AW$1,0),TRUE)</f>
        <v>23</v>
      </c>
      <c r="O272" s="18">
        <f>VLOOKUP($A272,'Published Hourly Data'!$B:$AW,MATCH(O$1,'Published Hourly Data'!$B$1:$AW$1,0),TRUE)</f>
        <v>0</v>
      </c>
      <c r="P272" s="18">
        <f>VLOOKUP($A272,'Published Hourly Data'!$B:$AW,MATCH(P$1,'Published Hourly Data'!$B$1:$AW$1,0),TRUE)</f>
        <v>255</v>
      </c>
      <c r="Q272" s="18">
        <f>VLOOKUP($A272,'Published Hourly Data'!$B:$AW,MATCH(Q$1,'Published Hourly Data'!$B$1:$AW$1,0),TRUE)</f>
        <v>541</v>
      </c>
      <c r="R272" s="18">
        <f>VLOOKUP($A272,'Published Hourly Data'!$B:$AW,MATCH(R$1,'Published Hourly Data'!$B$1:$AW$1,0),TRUE)</f>
        <v>-747</v>
      </c>
      <c r="S272" s="18">
        <f>VLOOKUP($A272,'Published Hourly Data'!$B:$AW,MATCH(S$1,'Published Hourly Data'!$B$1:$AW$1,0),TRUE)</f>
        <v>-169</v>
      </c>
      <c r="T272" s="18">
        <f>VLOOKUP($A272,'Published Hourly Data'!$B:$AW,MATCH(T$1,'Published Hourly Data'!$B$1:$AW$1,0),TRUE)</f>
        <v>-588</v>
      </c>
    </row>
    <row r="273" spans="1:20">
      <c r="A273" s="19">
        <f t="shared" si="5"/>
        <v>44228.500000000218</v>
      </c>
      <c r="B273" s="18">
        <f>VLOOKUP($A273,'Published Hourly Data'!$B:$AW,MATCH(B$1,'Published Hourly Data'!$B$1:$AW$1,0),TRUE)</f>
        <v>44228.291666666664</v>
      </c>
      <c r="C273" s="18">
        <f>VLOOKUP($A273,'Published Hourly Data'!$B:$AW,MATCH(C$1,'Published Hourly Data'!$B$1:$AW$1,0),TRUE)</f>
        <v>3074</v>
      </c>
      <c r="D273" s="18">
        <f>VLOOKUP($A273,'Published Hourly Data'!$B:$AW,MATCH(D$1,'Published Hourly Data'!$B$1:$AW$1,0),TRUE)</f>
        <v>3070</v>
      </c>
      <c r="E273" s="18">
        <f>VLOOKUP($A273,'Published Hourly Data'!$B:$AW,MATCH(E$1,'Published Hourly Data'!$B$1:$AW$1,0),TRUE)</f>
        <v>2379</v>
      </c>
      <c r="F273" s="18">
        <f>VLOOKUP($A273,'Published Hourly Data'!$B:$AW,MATCH(F$1,'Published Hourly Data'!$B$1:$AW$1,0),TRUE)</f>
        <v>-691</v>
      </c>
      <c r="G273" s="18">
        <f>VLOOKUP($A273,'Published Hourly Data'!$B:$AW,MATCH(G$1,'Published Hourly Data'!$B$1:$AW$1,0),TRUE)</f>
        <v>1805</v>
      </c>
      <c r="H273" s="18">
        <f>VLOOKUP($A273,'Published Hourly Data'!$B:$AW,MATCH(H$1,'Published Hourly Data'!$B$1:$AW$1,0),TRUE)</f>
        <v>498</v>
      </c>
      <c r="I273" s="18">
        <f>VLOOKUP($A273,'Published Hourly Data'!$B:$AW,MATCH(I$1,'Published Hourly Data'!$B$1:$AW$1,0),TRUE)</f>
        <v>0</v>
      </c>
      <c r="J273" s="18">
        <f>VLOOKUP($A273,'Published Hourly Data'!$B:$AW,MATCH(J$1,'Published Hourly Data'!$B$1:$AW$1,0),TRUE)</f>
        <v>0</v>
      </c>
      <c r="K273" s="18">
        <f>VLOOKUP($A273,'Published Hourly Data'!$B:$AW,MATCH(K$1,'Published Hourly Data'!$B$1:$AW$1,0),TRUE)</f>
        <v>55</v>
      </c>
      <c r="L273" s="18">
        <f>VLOOKUP($A273,'Published Hourly Data'!$B:$AW,MATCH(L$1,'Published Hourly Data'!$B$1:$AW$1,0),TRUE)</f>
        <v>0</v>
      </c>
      <c r="M273" s="18">
        <f>VLOOKUP($A273,'Published Hourly Data'!$B:$AW,MATCH(M$1,'Published Hourly Data'!$B$1:$AW$1,0),TRUE)</f>
        <v>0</v>
      </c>
      <c r="N273" s="18">
        <f>VLOOKUP($A273,'Published Hourly Data'!$B:$AW,MATCH(N$1,'Published Hourly Data'!$B$1:$AW$1,0),TRUE)</f>
        <v>22</v>
      </c>
      <c r="O273" s="18">
        <f>VLOOKUP($A273,'Published Hourly Data'!$B:$AW,MATCH(O$1,'Published Hourly Data'!$B$1:$AW$1,0),TRUE)</f>
        <v>0</v>
      </c>
      <c r="P273" s="18">
        <f>VLOOKUP($A273,'Published Hourly Data'!$B:$AW,MATCH(P$1,'Published Hourly Data'!$B$1:$AW$1,0),TRUE)</f>
        <v>389</v>
      </c>
      <c r="Q273" s="18">
        <f>VLOOKUP($A273,'Published Hourly Data'!$B:$AW,MATCH(Q$1,'Published Hourly Data'!$B$1:$AW$1,0),TRUE)</f>
        <v>551</v>
      </c>
      <c r="R273" s="18">
        <f>VLOOKUP($A273,'Published Hourly Data'!$B:$AW,MATCH(R$1,'Published Hourly Data'!$B$1:$AW$1,0),TRUE)</f>
        <v>-747</v>
      </c>
      <c r="S273" s="18">
        <f>VLOOKUP($A273,'Published Hourly Data'!$B:$AW,MATCH(S$1,'Published Hourly Data'!$B$1:$AW$1,0),TRUE)</f>
        <v>-270</v>
      </c>
      <c r="T273" s="18">
        <f>VLOOKUP($A273,'Published Hourly Data'!$B:$AW,MATCH(T$1,'Published Hourly Data'!$B$1:$AW$1,0),TRUE)</f>
        <v>-614</v>
      </c>
    </row>
    <row r="274" spans="1:20">
      <c r="A274" s="19">
        <f t="shared" si="5"/>
        <v>44228.541666666883</v>
      </c>
      <c r="B274" s="18">
        <f>VLOOKUP($A274,'Published Hourly Data'!$B:$AW,MATCH(B$1,'Published Hourly Data'!$B$1:$AW$1,0),TRUE)</f>
        <v>44228.333333333336</v>
      </c>
      <c r="C274" s="18">
        <f>VLOOKUP($A274,'Published Hourly Data'!$B:$AW,MATCH(C$1,'Published Hourly Data'!$B$1:$AW$1,0),TRUE)</f>
        <v>3264</v>
      </c>
      <c r="D274" s="18">
        <f>VLOOKUP($A274,'Published Hourly Data'!$B:$AW,MATCH(D$1,'Published Hourly Data'!$B$1:$AW$1,0),TRUE)</f>
        <v>3198</v>
      </c>
      <c r="E274" s="18">
        <f>VLOOKUP($A274,'Published Hourly Data'!$B:$AW,MATCH(E$1,'Published Hourly Data'!$B$1:$AW$1,0),TRUE)</f>
        <v>2545</v>
      </c>
      <c r="F274" s="18">
        <f>VLOOKUP($A274,'Published Hourly Data'!$B:$AW,MATCH(F$1,'Published Hourly Data'!$B$1:$AW$1,0),TRUE)</f>
        <v>-653</v>
      </c>
      <c r="G274" s="18">
        <f>VLOOKUP($A274,'Published Hourly Data'!$B:$AW,MATCH(G$1,'Published Hourly Data'!$B$1:$AW$1,0),TRUE)</f>
        <v>1885</v>
      </c>
      <c r="H274" s="18">
        <f>VLOOKUP($A274,'Published Hourly Data'!$B:$AW,MATCH(H$1,'Published Hourly Data'!$B$1:$AW$1,0),TRUE)</f>
        <v>497</v>
      </c>
      <c r="I274" s="18">
        <f>VLOOKUP($A274,'Published Hourly Data'!$B:$AW,MATCH(I$1,'Published Hourly Data'!$B$1:$AW$1,0),TRUE)</f>
        <v>0</v>
      </c>
      <c r="J274" s="18">
        <f>VLOOKUP($A274,'Published Hourly Data'!$B:$AW,MATCH(J$1,'Published Hourly Data'!$B$1:$AW$1,0),TRUE)</f>
        <v>0</v>
      </c>
      <c r="K274" s="18">
        <f>VLOOKUP($A274,'Published Hourly Data'!$B:$AW,MATCH(K$1,'Published Hourly Data'!$B$1:$AW$1,0),TRUE)</f>
        <v>140</v>
      </c>
      <c r="L274" s="18">
        <f>VLOOKUP($A274,'Published Hourly Data'!$B:$AW,MATCH(L$1,'Published Hourly Data'!$B$1:$AW$1,0),TRUE)</f>
        <v>0</v>
      </c>
      <c r="M274" s="18">
        <f>VLOOKUP($A274,'Published Hourly Data'!$B:$AW,MATCH(M$1,'Published Hourly Data'!$B$1:$AW$1,0),TRUE)</f>
        <v>0</v>
      </c>
      <c r="N274" s="18">
        <f>VLOOKUP($A274,'Published Hourly Data'!$B:$AW,MATCH(N$1,'Published Hourly Data'!$B$1:$AW$1,0),TRUE)</f>
        <v>23</v>
      </c>
      <c r="O274" s="18">
        <f>VLOOKUP($A274,'Published Hourly Data'!$B:$AW,MATCH(O$1,'Published Hourly Data'!$B$1:$AW$1,0),TRUE)</f>
        <v>0</v>
      </c>
      <c r="P274" s="18">
        <f>VLOOKUP($A274,'Published Hourly Data'!$B:$AW,MATCH(P$1,'Published Hourly Data'!$B$1:$AW$1,0),TRUE)</f>
        <v>395</v>
      </c>
      <c r="Q274" s="18">
        <f>VLOOKUP($A274,'Published Hourly Data'!$B:$AW,MATCH(Q$1,'Published Hourly Data'!$B$1:$AW$1,0),TRUE)</f>
        <v>571</v>
      </c>
      <c r="R274" s="18">
        <f>VLOOKUP($A274,'Published Hourly Data'!$B:$AW,MATCH(R$1,'Published Hourly Data'!$B$1:$AW$1,0),TRUE)</f>
        <v>-713</v>
      </c>
      <c r="S274" s="18">
        <f>VLOOKUP($A274,'Published Hourly Data'!$B:$AW,MATCH(S$1,'Published Hourly Data'!$B$1:$AW$1,0),TRUE)</f>
        <v>-334</v>
      </c>
      <c r="T274" s="18">
        <f>VLOOKUP($A274,'Published Hourly Data'!$B:$AW,MATCH(T$1,'Published Hourly Data'!$B$1:$AW$1,0),TRUE)</f>
        <v>-572</v>
      </c>
    </row>
    <row r="275" spans="1:20">
      <c r="A275" s="19">
        <f t="shared" si="5"/>
        <v>44228.583333333547</v>
      </c>
      <c r="B275" s="18">
        <f>VLOOKUP($A275,'Published Hourly Data'!$B:$AW,MATCH(B$1,'Published Hourly Data'!$B$1:$AW$1,0),TRUE)</f>
        <v>44228.375</v>
      </c>
      <c r="C275" s="18">
        <f>VLOOKUP($A275,'Published Hourly Data'!$B:$AW,MATCH(C$1,'Published Hourly Data'!$B$1:$AW$1,0),TRUE)</f>
        <v>3267</v>
      </c>
      <c r="D275" s="18">
        <f>VLOOKUP($A275,'Published Hourly Data'!$B:$AW,MATCH(D$1,'Published Hourly Data'!$B$1:$AW$1,0),TRUE)</f>
        <v>3283</v>
      </c>
      <c r="E275" s="18">
        <f>VLOOKUP($A275,'Published Hourly Data'!$B:$AW,MATCH(E$1,'Published Hourly Data'!$B$1:$AW$1,0),TRUE)</f>
        <v>2594</v>
      </c>
      <c r="F275" s="18">
        <f>VLOOKUP($A275,'Published Hourly Data'!$B:$AW,MATCH(F$1,'Published Hourly Data'!$B$1:$AW$1,0),TRUE)</f>
        <v>-689</v>
      </c>
      <c r="G275" s="18">
        <f>VLOOKUP($A275,'Published Hourly Data'!$B:$AW,MATCH(G$1,'Published Hourly Data'!$B$1:$AW$1,0),TRUE)</f>
        <v>1925</v>
      </c>
      <c r="H275" s="18">
        <f>VLOOKUP($A275,'Published Hourly Data'!$B:$AW,MATCH(H$1,'Published Hourly Data'!$B$1:$AW$1,0),TRUE)</f>
        <v>499</v>
      </c>
      <c r="I275" s="18">
        <f>VLOOKUP($A275,'Published Hourly Data'!$B:$AW,MATCH(I$1,'Published Hourly Data'!$B$1:$AW$1,0),TRUE)</f>
        <v>0</v>
      </c>
      <c r="J275" s="18">
        <f>VLOOKUP($A275,'Published Hourly Data'!$B:$AW,MATCH(J$1,'Published Hourly Data'!$B$1:$AW$1,0),TRUE)</f>
        <v>0</v>
      </c>
      <c r="K275" s="18">
        <f>VLOOKUP($A275,'Published Hourly Data'!$B:$AW,MATCH(K$1,'Published Hourly Data'!$B$1:$AW$1,0),TRUE)</f>
        <v>143</v>
      </c>
      <c r="L275" s="18">
        <f>VLOOKUP($A275,'Published Hourly Data'!$B:$AW,MATCH(L$1,'Published Hourly Data'!$B$1:$AW$1,0),TRUE)</f>
        <v>3</v>
      </c>
      <c r="M275" s="18">
        <f>VLOOKUP($A275,'Published Hourly Data'!$B:$AW,MATCH(M$1,'Published Hourly Data'!$B$1:$AW$1,0),TRUE)</f>
        <v>0</v>
      </c>
      <c r="N275" s="18">
        <f>VLOOKUP($A275,'Published Hourly Data'!$B:$AW,MATCH(N$1,'Published Hourly Data'!$B$1:$AW$1,0),TRUE)</f>
        <v>23</v>
      </c>
      <c r="O275" s="18">
        <f>VLOOKUP($A275,'Published Hourly Data'!$B:$AW,MATCH(O$1,'Published Hourly Data'!$B$1:$AW$1,0),TRUE)</f>
        <v>0</v>
      </c>
      <c r="P275" s="18">
        <f>VLOOKUP($A275,'Published Hourly Data'!$B:$AW,MATCH(P$1,'Published Hourly Data'!$B$1:$AW$1,0),TRUE)</f>
        <v>357</v>
      </c>
      <c r="Q275" s="18">
        <f>VLOOKUP($A275,'Published Hourly Data'!$B:$AW,MATCH(Q$1,'Published Hourly Data'!$B$1:$AW$1,0),TRUE)</f>
        <v>537</v>
      </c>
      <c r="R275" s="18">
        <f>VLOOKUP($A275,'Published Hourly Data'!$B:$AW,MATCH(R$1,'Published Hourly Data'!$B$1:$AW$1,0),TRUE)</f>
        <v>-698</v>
      </c>
      <c r="S275" s="18">
        <f>VLOOKUP($A275,'Published Hourly Data'!$B:$AW,MATCH(S$1,'Published Hourly Data'!$B$1:$AW$1,0),TRUE)</f>
        <v>-279</v>
      </c>
      <c r="T275" s="18">
        <f>VLOOKUP($A275,'Published Hourly Data'!$B:$AW,MATCH(T$1,'Published Hourly Data'!$B$1:$AW$1,0),TRUE)</f>
        <v>-606</v>
      </c>
    </row>
    <row r="276" spans="1:20">
      <c r="A276" s="19">
        <f t="shared" si="5"/>
        <v>44228.625000000211</v>
      </c>
      <c r="B276" s="18">
        <f>VLOOKUP($A276,'Published Hourly Data'!$B:$AW,MATCH(B$1,'Published Hourly Data'!$B$1:$AW$1,0),TRUE)</f>
        <v>44228.416666666664</v>
      </c>
      <c r="C276" s="18">
        <f>VLOOKUP($A276,'Published Hourly Data'!$B:$AW,MATCH(C$1,'Published Hourly Data'!$B$1:$AW$1,0),TRUE)</f>
        <v>3325</v>
      </c>
      <c r="D276" s="18">
        <f>VLOOKUP($A276,'Published Hourly Data'!$B:$AW,MATCH(D$1,'Published Hourly Data'!$B$1:$AW$1,0),TRUE)</f>
        <v>3331</v>
      </c>
      <c r="E276" s="18">
        <f>VLOOKUP($A276,'Published Hourly Data'!$B:$AW,MATCH(E$1,'Published Hourly Data'!$B$1:$AW$1,0),TRUE)</f>
        <v>2614</v>
      </c>
      <c r="F276" s="18">
        <f>VLOOKUP($A276,'Published Hourly Data'!$B:$AW,MATCH(F$1,'Published Hourly Data'!$B$1:$AW$1,0),TRUE)</f>
        <v>-717</v>
      </c>
      <c r="G276" s="18">
        <f>VLOOKUP($A276,'Published Hourly Data'!$B:$AW,MATCH(G$1,'Published Hourly Data'!$B$1:$AW$1,0),TRUE)</f>
        <v>1937</v>
      </c>
      <c r="H276" s="18">
        <f>VLOOKUP($A276,'Published Hourly Data'!$B:$AW,MATCH(H$1,'Published Hourly Data'!$B$1:$AW$1,0),TRUE)</f>
        <v>499</v>
      </c>
      <c r="I276" s="18">
        <f>VLOOKUP($A276,'Published Hourly Data'!$B:$AW,MATCH(I$1,'Published Hourly Data'!$B$1:$AW$1,0),TRUE)</f>
        <v>0</v>
      </c>
      <c r="J276" s="18">
        <f>VLOOKUP($A276,'Published Hourly Data'!$B:$AW,MATCH(J$1,'Published Hourly Data'!$B$1:$AW$1,0),TRUE)</f>
        <v>0</v>
      </c>
      <c r="K276" s="18">
        <f>VLOOKUP($A276,'Published Hourly Data'!$B:$AW,MATCH(K$1,'Published Hourly Data'!$B$1:$AW$1,0),TRUE)</f>
        <v>146</v>
      </c>
      <c r="L276" s="18">
        <f>VLOOKUP($A276,'Published Hourly Data'!$B:$AW,MATCH(L$1,'Published Hourly Data'!$B$1:$AW$1,0),TRUE)</f>
        <v>9</v>
      </c>
      <c r="M276" s="18">
        <f>VLOOKUP($A276,'Published Hourly Data'!$B:$AW,MATCH(M$1,'Published Hourly Data'!$B$1:$AW$1,0),TRUE)</f>
        <v>0</v>
      </c>
      <c r="N276" s="18">
        <f>VLOOKUP($A276,'Published Hourly Data'!$B:$AW,MATCH(N$1,'Published Hourly Data'!$B$1:$AW$1,0),TRUE)</f>
        <v>23</v>
      </c>
      <c r="O276" s="18">
        <f>VLOOKUP($A276,'Published Hourly Data'!$B:$AW,MATCH(O$1,'Published Hourly Data'!$B$1:$AW$1,0),TRUE)</f>
        <v>0</v>
      </c>
      <c r="P276" s="18">
        <f>VLOOKUP($A276,'Published Hourly Data'!$B:$AW,MATCH(P$1,'Published Hourly Data'!$B$1:$AW$1,0),TRUE)</f>
        <v>359</v>
      </c>
      <c r="Q276" s="18">
        <f>VLOOKUP($A276,'Published Hourly Data'!$B:$AW,MATCH(Q$1,'Published Hourly Data'!$B$1:$AW$1,0),TRUE)</f>
        <v>541</v>
      </c>
      <c r="R276" s="18">
        <f>VLOOKUP($A276,'Published Hourly Data'!$B:$AW,MATCH(R$1,'Published Hourly Data'!$B$1:$AW$1,0),TRUE)</f>
        <v>-691</v>
      </c>
      <c r="S276" s="18">
        <f>VLOOKUP($A276,'Published Hourly Data'!$B:$AW,MATCH(S$1,'Published Hourly Data'!$B$1:$AW$1,0),TRUE)</f>
        <v>-275</v>
      </c>
      <c r="T276" s="18">
        <f>VLOOKUP($A276,'Published Hourly Data'!$B:$AW,MATCH(T$1,'Published Hourly Data'!$B$1:$AW$1,0),TRUE)</f>
        <v>-651</v>
      </c>
    </row>
    <row r="277" spans="1:20">
      <c r="A277" s="19">
        <f t="shared" si="5"/>
        <v>44228.666666666875</v>
      </c>
      <c r="B277" s="18">
        <f>VLOOKUP($A277,'Published Hourly Data'!$B:$AW,MATCH(B$1,'Published Hourly Data'!$B$1:$AW$1,0),TRUE)</f>
        <v>44228.458333333336</v>
      </c>
      <c r="C277" s="18">
        <f>VLOOKUP($A277,'Published Hourly Data'!$B:$AW,MATCH(C$1,'Published Hourly Data'!$B$1:$AW$1,0),TRUE)</f>
        <v>3268</v>
      </c>
      <c r="D277" s="18">
        <f>VLOOKUP($A277,'Published Hourly Data'!$B:$AW,MATCH(D$1,'Published Hourly Data'!$B$1:$AW$1,0),TRUE)</f>
        <v>3387</v>
      </c>
      <c r="E277" s="18">
        <f>VLOOKUP($A277,'Published Hourly Data'!$B:$AW,MATCH(E$1,'Published Hourly Data'!$B$1:$AW$1,0),TRUE)</f>
        <v>2658</v>
      </c>
      <c r="F277" s="18">
        <f>VLOOKUP($A277,'Published Hourly Data'!$B:$AW,MATCH(F$1,'Published Hourly Data'!$B$1:$AW$1,0),TRUE)</f>
        <v>-729</v>
      </c>
      <c r="G277" s="18">
        <f>VLOOKUP($A277,'Published Hourly Data'!$B:$AW,MATCH(G$1,'Published Hourly Data'!$B$1:$AW$1,0),TRUE)</f>
        <v>1974</v>
      </c>
      <c r="H277" s="18">
        <f>VLOOKUP($A277,'Published Hourly Data'!$B:$AW,MATCH(H$1,'Published Hourly Data'!$B$1:$AW$1,0),TRUE)</f>
        <v>498</v>
      </c>
      <c r="I277" s="18">
        <f>VLOOKUP($A277,'Published Hourly Data'!$B:$AW,MATCH(I$1,'Published Hourly Data'!$B$1:$AW$1,0),TRUE)</f>
        <v>0</v>
      </c>
      <c r="J277" s="18">
        <f>VLOOKUP($A277,'Published Hourly Data'!$B:$AW,MATCH(J$1,'Published Hourly Data'!$B$1:$AW$1,0),TRUE)</f>
        <v>0</v>
      </c>
      <c r="K277" s="18">
        <f>VLOOKUP($A277,'Published Hourly Data'!$B:$AW,MATCH(K$1,'Published Hourly Data'!$B$1:$AW$1,0),TRUE)</f>
        <v>151</v>
      </c>
      <c r="L277" s="18">
        <f>VLOOKUP($A277,'Published Hourly Data'!$B:$AW,MATCH(L$1,'Published Hourly Data'!$B$1:$AW$1,0),TRUE)</f>
        <v>11</v>
      </c>
      <c r="M277" s="18">
        <f>VLOOKUP($A277,'Published Hourly Data'!$B:$AW,MATCH(M$1,'Published Hourly Data'!$B$1:$AW$1,0),TRUE)</f>
        <v>0</v>
      </c>
      <c r="N277" s="18">
        <f>VLOOKUP($A277,'Published Hourly Data'!$B:$AW,MATCH(N$1,'Published Hourly Data'!$B$1:$AW$1,0),TRUE)</f>
        <v>24</v>
      </c>
      <c r="O277" s="18">
        <f>VLOOKUP($A277,'Published Hourly Data'!$B:$AW,MATCH(O$1,'Published Hourly Data'!$B$1:$AW$1,0),TRUE)</f>
        <v>0</v>
      </c>
      <c r="P277" s="18">
        <f>VLOOKUP($A277,'Published Hourly Data'!$B:$AW,MATCH(P$1,'Published Hourly Data'!$B$1:$AW$1,0),TRUE)</f>
        <v>349</v>
      </c>
      <c r="Q277" s="18">
        <f>VLOOKUP($A277,'Published Hourly Data'!$B:$AW,MATCH(Q$1,'Published Hourly Data'!$B$1:$AW$1,0),TRUE)</f>
        <v>542</v>
      </c>
      <c r="R277" s="18">
        <f>VLOOKUP($A277,'Published Hourly Data'!$B:$AW,MATCH(R$1,'Published Hourly Data'!$B$1:$AW$1,0),TRUE)</f>
        <v>-691</v>
      </c>
      <c r="S277" s="18">
        <f>VLOOKUP($A277,'Published Hourly Data'!$B:$AW,MATCH(S$1,'Published Hourly Data'!$B$1:$AW$1,0),TRUE)</f>
        <v>-274</v>
      </c>
      <c r="T277" s="18">
        <f>VLOOKUP($A277,'Published Hourly Data'!$B:$AW,MATCH(T$1,'Published Hourly Data'!$B$1:$AW$1,0),TRUE)</f>
        <v>-655</v>
      </c>
    </row>
    <row r="278" spans="1:20">
      <c r="A278" s="19">
        <f t="shared" si="5"/>
        <v>44228.708333333539</v>
      </c>
      <c r="B278" s="18">
        <f>VLOOKUP($A278,'Published Hourly Data'!$B:$AW,MATCH(B$1,'Published Hourly Data'!$B$1:$AW$1,0),TRUE)</f>
        <v>44228.5</v>
      </c>
      <c r="C278" s="18">
        <f>VLOOKUP($A278,'Published Hourly Data'!$B:$AW,MATCH(C$1,'Published Hourly Data'!$B$1:$AW$1,0),TRUE)</f>
        <v>3263</v>
      </c>
      <c r="D278" s="18">
        <f>VLOOKUP($A278,'Published Hourly Data'!$B:$AW,MATCH(D$1,'Published Hourly Data'!$B$1:$AW$1,0),TRUE)</f>
        <v>3328</v>
      </c>
      <c r="E278" s="18">
        <f>VLOOKUP($A278,'Published Hourly Data'!$B:$AW,MATCH(E$1,'Published Hourly Data'!$B$1:$AW$1,0),TRUE)</f>
        <v>2571</v>
      </c>
      <c r="F278" s="18">
        <f>VLOOKUP($A278,'Published Hourly Data'!$B:$AW,MATCH(F$1,'Published Hourly Data'!$B$1:$AW$1,0),TRUE)</f>
        <v>-757</v>
      </c>
      <c r="G278" s="18">
        <f>VLOOKUP($A278,'Published Hourly Data'!$B:$AW,MATCH(G$1,'Published Hourly Data'!$B$1:$AW$1,0),TRUE)</f>
        <v>1969</v>
      </c>
      <c r="H278" s="18">
        <f>VLOOKUP($A278,'Published Hourly Data'!$B:$AW,MATCH(H$1,'Published Hourly Data'!$B$1:$AW$1,0),TRUE)</f>
        <v>497</v>
      </c>
      <c r="I278" s="18">
        <f>VLOOKUP($A278,'Published Hourly Data'!$B:$AW,MATCH(I$1,'Published Hourly Data'!$B$1:$AW$1,0),TRUE)</f>
        <v>0</v>
      </c>
      <c r="J278" s="18">
        <f>VLOOKUP($A278,'Published Hourly Data'!$B:$AW,MATCH(J$1,'Published Hourly Data'!$B$1:$AW$1,0),TRUE)</f>
        <v>0</v>
      </c>
      <c r="K278" s="18">
        <f>VLOOKUP($A278,'Published Hourly Data'!$B:$AW,MATCH(K$1,'Published Hourly Data'!$B$1:$AW$1,0),TRUE)</f>
        <v>69</v>
      </c>
      <c r="L278" s="18">
        <f>VLOOKUP($A278,'Published Hourly Data'!$B:$AW,MATCH(L$1,'Published Hourly Data'!$B$1:$AW$1,0),TRUE)</f>
        <v>11</v>
      </c>
      <c r="M278" s="18">
        <f>VLOOKUP($A278,'Published Hourly Data'!$B:$AW,MATCH(M$1,'Published Hourly Data'!$B$1:$AW$1,0),TRUE)</f>
        <v>0</v>
      </c>
      <c r="N278" s="18">
        <f>VLOOKUP($A278,'Published Hourly Data'!$B:$AW,MATCH(N$1,'Published Hourly Data'!$B$1:$AW$1,0),TRUE)</f>
        <v>25</v>
      </c>
      <c r="O278" s="18">
        <f>VLOOKUP($A278,'Published Hourly Data'!$B:$AW,MATCH(O$1,'Published Hourly Data'!$B$1:$AW$1,0),TRUE)</f>
        <v>0</v>
      </c>
      <c r="P278" s="18">
        <f>VLOOKUP($A278,'Published Hourly Data'!$B:$AW,MATCH(P$1,'Published Hourly Data'!$B$1:$AW$1,0),TRUE)</f>
        <v>299</v>
      </c>
      <c r="Q278" s="18">
        <f>VLOOKUP($A278,'Published Hourly Data'!$B:$AW,MATCH(Q$1,'Published Hourly Data'!$B$1:$AW$1,0),TRUE)</f>
        <v>536</v>
      </c>
      <c r="R278" s="18">
        <f>VLOOKUP($A278,'Published Hourly Data'!$B:$AW,MATCH(R$1,'Published Hourly Data'!$B$1:$AW$1,0),TRUE)</f>
        <v>-679</v>
      </c>
      <c r="S278" s="18">
        <f>VLOOKUP($A278,'Published Hourly Data'!$B:$AW,MATCH(S$1,'Published Hourly Data'!$B$1:$AW$1,0),TRUE)</f>
        <v>-284</v>
      </c>
      <c r="T278" s="18">
        <f>VLOOKUP($A278,'Published Hourly Data'!$B:$AW,MATCH(T$1,'Published Hourly Data'!$B$1:$AW$1,0),TRUE)</f>
        <v>-629</v>
      </c>
    </row>
    <row r="279" spans="1:20">
      <c r="A279" s="19">
        <f t="shared" si="5"/>
        <v>44228.750000000204</v>
      </c>
      <c r="B279" s="18">
        <f>VLOOKUP($A279,'Published Hourly Data'!$B:$AW,MATCH(B$1,'Published Hourly Data'!$B$1:$AW$1,0),TRUE)</f>
        <v>44228.541666666664</v>
      </c>
      <c r="C279" s="18">
        <f>VLOOKUP($A279,'Published Hourly Data'!$B:$AW,MATCH(C$1,'Published Hourly Data'!$B$1:$AW$1,0),TRUE)</f>
        <v>3210</v>
      </c>
      <c r="D279" s="18">
        <f>VLOOKUP($A279,'Published Hourly Data'!$B:$AW,MATCH(D$1,'Published Hourly Data'!$B$1:$AW$1,0),TRUE)</f>
        <v>3361</v>
      </c>
      <c r="E279" s="18">
        <f>VLOOKUP($A279,'Published Hourly Data'!$B:$AW,MATCH(E$1,'Published Hourly Data'!$B$1:$AW$1,0),TRUE)</f>
        <v>2542</v>
      </c>
      <c r="F279" s="18">
        <f>VLOOKUP($A279,'Published Hourly Data'!$B:$AW,MATCH(F$1,'Published Hourly Data'!$B$1:$AW$1,0),TRUE)</f>
        <v>-819</v>
      </c>
      <c r="G279" s="18">
        <f>VLOOKUP($A279,'Published Hourly Data'!$B:$AW,MATCH(G$1,'Published Hourly Data'!$B$1:$AW$1,0),TRUE)</f>
        <v>1939</v>
      </c>
      <c r="H279" s="18">
        <f>VLOOKUP($A279,'Published Hourly Data'!$B:$AW,MATCH(H$1,'Published Hourly Data'!$B$1:$AW$1,0),TRUE)</f>
        <v>494</v>
      </c>
      <c r="I279" s="18">
        <f>VLOOKUP($A279,'Published Hourly Data'!$B:$AW,MATCH(I$1,'Published Hourly Data'!$B$1:$AW$1,0),TRUE)</f>
        <v>0</v>
      </c>
      <c r="J279" s="18">
        <f>VLOOKUP($A279,'Published Hourly Data'!$B:$AW,MATCH(J$1,'Published Hourly Data'!$B$1:$AW$1,0),TRUE)</f>
        <v>-1</v>
      </c>
      <c r="K279" s="18">
        <f>VLOOKUP($A279,'Published Hourly Data'!$B:$AW,MATCH(K$1,'Published Hourly Data'!$B$1:$AW$1,0),TRUE)</f>
        <v>67</v>
      </c>
      <c r="L279" s="18">
        <f>VLOOKUP($A279,'Published Hourly Data'!$B:$AW,MATCH(L$1,'Published Hourly Data'!$B$1:$AW$1,0),TRUE)</f>
        <v>21</v>
      </c>
      <c r="M279" s="18">
        <f>VLOOKUP($A279,'Published Hourly Data'!$B:$AW,MATCH(M$1,'Published Hourly Data'!$B$1:$AW$1,0),TRUE)</f>
        <v>0</v>
      </c>
      <c r="N279" s="18">
        <f>VLOOKUP($A279,'Published Hourly Data'!$B:$AW,MATCH(N$1,'Published Hourly Data'!$B$1:$AW$1,0),TRUE)</f>
        <v>22</v>
      </c>
      <c r="O279" s="18">
        <f>VLOOKUP($A279,'Published Hourly Data'!$B:$AW,MATCH(O$1,'Published Hourly Data'!$B$1:$AW$1,0),TRUE)</f>
        <v>0</v>
      </c>
      <c r="P279" s="18">
        <f>VLOOKUP($A279,'Published Hourly Data'!$B:$AW,MATCH(P$1,'Published Hourly Data'!$B$1:$AW$1,0),TRUE)</f>
        <v>186</v>
      </c>
      <c r="Q279" s="18">
        <f>VLOOKUP($A279,'Published Hourly Data'!$B:$AW,MATCH(Q$1,'Published Hourly Data'!$B$1:$AW$1,0),TRUE)</f>
        <v>377</v>
      </c>
      <c r="R279" s="18">
        <f>VLOOKUP($A279,'Published Hourly Data'!$B:$AW,MATCH(R$1,'Published Hourly Data'!$B$1:$AW$1,0),TRUE)</f>
        <v>-724</v>
      </c>
      <c r="S279" s="18">
        <f>VLOOKUP($A279,'Published Hourly Data'!$B:$AW,MATCH(S$1,'Published Hourly Data'!$B$1:$AW$1,0),TRUE)</f>
        <v>-49</v>
      </c>
      <c r="T279" s="18">
        <f>VLOOKUP($A279,'Published Hourly Data'!$B:$AW,MATCH(T$1,'Published Hourly Data'!$B$1:$AW$1,0),TRUE)</f>
        <v>-609</v>
      </c>
    </row>
    <row r="280" spans="1:20">
      <c r="A280" s="19">
        <f t="shared" si="5"/>
        <v>44228.791666666868</v>
      </c>
      <c r="B280" s="18">
        <f>VLOOKUP($A280,'Published Hourly Data'!$B:$AW,MATCH(B$1,'Published Hourly Data'!$B$1:$AW$1,0),TRUE)</f>
        <v>44228.583333333336</v>
      </c>
      <c r="C280" s="18">
        <f>VLOOKUP($A280,'Published Hourly Data'!$B:$AW,MATCH(C$1,'Published Hourly Data'!$B$1:$AW$1,0),TRUE)</f>
        <v>3225</v>
      </c>
      <c r="D280" s="18">
        <f>VLOOKUP($A280,'Published Hourly Data'!$B:$AW,MATCH(D$1,'Published Hourly Data'!$B$1:$AW$1,0),TRUE)</f>
        <v>3327</v>
      </c>
      <c r="E280" s="18">
        <f>VLOOKUP($A280,'Published Hourly Data'!$B:$AW,MATCH(E$1,'Published Hourly Data'!$B$1:$AW$1,0),TRUE)</f>
        <v>2553</v>
      </c>
      <c r="F280" s="18">
        <f>VLOOKUP($A280,'Published Hourly Data'!$B:$AW,MATCH(F$1,'Published Hourly Data'!$B$1:$AW$1,0),TRUE)</f>
        <v>-774</v>
      </c>
      <c r="G280" s="18">
        <f>VLOOKUP($A280,'Published Hourly Data'!$B:$AW,MATCH(G$1,'Published Hourly Data'!$B$1:$AW$1,0),TRUE)</f>
        <v>1966</v>
      </c>
      <c r="H280" s="18">
        <f>VLOOKUP($A280,'Published Hourly Data'!$B:$AW,MATCH(H$1,'Published Hourly Data'!$B$1:$AW$1,0),TRUE)</f>
        <v>492</v>
      </c>
      <c r="I280" s="18">
        <f>VLOOKUP($A280,'Published Hourly Data'!$B:$AW,MATCH(I$1,'Published Hourly Data'!$B$1:$AW$1,0),TRUE)</f>
        <v>0</v>
      </c>
      <c r="J280" s="18">
        <f>VLOOKUP($A280,'Published Hourly Data'!$B:$AW,MATCH(J$1,'Published Hourly Data'!$B$1:$AW$1,0),TRUE)</f>
        <v>0</v>
      </c>
      <c r="K280" s="18">
        <f>VLOOKUP($A280,'Published Hourly Data'!$B:$AW,MATCH(K$1,'Published Hourly Data'!$B$1:$AW$1,0),TRUE)</f>
        <v>56</v>
      </c>
      <c r="L280" s="18">
        <f>VLOOKUP($A280,'Published Hourly Data'!$B:$AW,MATCH(L$1,'Published Hourly Data'!$B$1:$AW$1,0),TRUE)</f>
        <v>17</v>
      </c>
      <c r="M280" s="18">
        <f>VLOOKUP($A280,'Published Hourly Data'!$B:$AW,MATCH(M$1,'Published Hourly Data'!$B$1:$AW$1,0),TRUE)</f>
        <v>0</v>
      </c>
      <c r="N280" s="18">
        <f>VLOOKUP($A280,'Published Hourly Data'!$B:$AW,MATCH(N$1,'Published Hourly Data'!$B$1:$AW$1,0),TRUE)</f>
        <v>23</v>
      </c>
      <c r="O280" s="18">
        <f>VLOOKUP($A280,'Published Hourly Data'!$B:$AW,MATCH(O$1,'Published Hourly Data'!$B$1:$AW$1,0),TRUE)</f>
        <v>0</v>
      </c>
      <c r="P280" s="18">
        <f>VLOOKUP($A280,'Published Hourly Data'!$B:$AW,MATCH(P$1,'Published Hourly Data'!$B$1:$AW$1,0),TRUE)</f>
        <v>166</v>
      </c>
      <c r="Q280" s="18">
        <f>VLOOKUP($A280,'Published Hourly Data'!$B:$AW,MATCH(Q$1,'Published Hourly Data'!$B$1:$AW$1,0),TRUE)</f>
        <v>405</v>
      </c>
      <c r="R280" s="18">
        <f>VLOOKUP($A280,'Published Hourly Data'!$B:$AW,MATCH(R$1,'Published Hourly Data'!$B$1:$AW$1,0),TRUE)</f>
        <v>-702</v>
      </c>
      <c r="S280" s="18">
        <f>VLOOKUP($A280,'Published Hourly Data'!$B:$AW,MATCH(S$1,'Published Hourly Data'!$B$1:$AW$1,0),TRUE)</f>
        <v>-44</v>
      </c>
      <c r="T280" s="18">
        <f>VLOOKUP($A280,'Published Hourly Data'!$B:$AW,MATCH(T$1,'Published Hourly Data'!$B$1:$AW$1,0),TRUE)</f>
        <v>-599</v>
      </c>
    </row>
    <row r="281" spans="1:20">
      <c r="A281" s="19">
        <f t="shared" si="5"/>
        <v>44228.833333333532</v>
      </c>
      <c r="B281" s="18">
        <f>VLOOKUP($A281,'Published Hourly Data'!$B:$AW,MATCH(B$1,'Published Hourly Data'!$B$1:$AW$1,0),TRUE)</f>
        <v>44228.625</v>
      </c>
      <c r="C281" s="18">
        <f>VLOOKUP($A281,'Published Hourly Data'!$B:$AW,MATCH(C$1,'Published Hourly Data'!$B$1:$AW$1,0),TRUE)</f>
        <v>3147</v>
      </c>
      <c r="D281" s="18">
        <f>VLOOKUP($A281,'Published Hourly Data'!$B:$AW,MATCH(D$1,'Published Hourly Data'!$B$1:$AW$1,0),TRUE)</f>
        <v>3318</v>
      </c>
      <c r="E281" s="18">
        <f>VLOOKUP($A281,'Published Hourly Data'!$B:$AW,MATCH(E$1,'Published Hourly Data'!$B$1:$AW$1,0),TRUE)</f>
        <v>2465</v>
      </c>
      <c r="F281" s="18">
        <f>VLOOKUP($A281,'Published Hourly Data'!$B:$AW,MATCH(F$1,'Published Hourly Data'!$B$1:$AW$1,0),TRUE)</f>
        <v>-853</v>
      </c>
      <c r="G281" s="18">
        <f>VLOOKUP($A281,'Published Hourly Data'!$B:$AW,MATCH(G$1,'Published Hourly Data'!$B$1:$AW$1,0),TRUE)</f>
        <v>1936</v>
      </c>
      <c r="H281" s="18">
        <f>VLOOKUP($A281,'Published Hourly Data'!$B:$AW,MATCH(H$1,'Published Hourly Data'!$B$1:$AW$1,0),TRUE)</f>
        <v>493</v>
      </c>
      <c r="I281" s="18">
        <f>VLOOKUP($A281,'Published Hourly Data'!$B:$AW,MATCH(I$1,'Published Hourly Data'!$B$1:$AW$1,0),TRUE)</f>
        <v>0</v>
      </c>
      <c r="J281" s="18">
        <f>VLOOKUP($A281,'Published Hourly Data'!$B:$AW,MATCH(J$1,'Published Hourly Data'!$B$1:$AW$1,0),TRUE)</f>
        <v>0</v>
      </c>
      <c r="K281" s="18">
        <f>VLOOKUP($A281,'Published Hourly Data'!$B:$AW,MATCH(K$1,'Published Hourly Data'!$B$1:$AW$1,0),TRUE)</f>
        <v>2</v>
      </c>
      <c r="L281" s="18">
        <f>VLOOKUP($A281,'Published Hourly Data'!$B:$AW,MATCH(L$1,'Published Hourly Data'!$B$1:$AW$1,0),TRUE)</f>
        <v>12</v>
      </c>
      <c r="M281" s="18">
        <f>VLOOKUP($A281,'Published Hourly Data'!$B:$AW,MATCH(M$1,'Published Hourly Data'!$B$1:$AW$1,0),TRUE)</f>
        <v>0</v>
      </c>
      <c r="N281" s="18">
        <f>VLOOKUP($A281,'Published Hourly Data'!$B:$AW,MATCH(N$1,'Published Hourly Data'!$B$1:$AW$1,0),TRUE)</f>
        <v>22</v>
      </c>
      <c r="O281" s="18">
        <f>VLOOKUP($A281,'Published Hourly Data'!$B:$AW,MATCH(O$1,'Published Hourly Data'!$B$1:$AW$1,0),TRUE)</f>
        <v>0</v>
      </c>
      <c r="P281" s="18">
        <f>VLOOKUP($A281,'Published Hourly Data'!$B:$AW,MATCH(P$1,'Published Hourly Data'!$B$1:$AW$1,0),TRUE)</f>
        <v>83</v>
      </c>
      <c r="Q281" s="18">
        <f>VLOOKUP($A281,'Published Hourly Data'!$B:$AW,MATCH(Q$1,'Published Hourly Data'!$B$1:$AW$1,0),TRUE)</f>
        <v>414</v>
      </c>
      <c r="R281" s="18">
        <f>VLOOKUP($A281,'Published Hourly Data'!$B:$AW,MATCH(R$1,'Published Hourly Data'!$B$1:$AW$1,0),TRUE)</f>
        <v>-731</v>
      </c>
      <c r="S281" s="18">
        <f>VLOOKUP($A281,'Published Hourly Data'!$B:$AW,MATCH(S$1,'Published Hourly Data'!$B$1:$AW$1,0),TRUE)</f>
        <v>-45</v>
      </c>
      <c r="T281" s="18">
        <f>VLOOKUP($A281,'Published Hourly Data'!$B:$AW,MATCH(T$1,'Published Hourly Data'!$B$1:$AW$1,0),TRUE)</f>
        <v>-574</v>
      </c>
    </row>
    <row r="282" spans="1:20">
      <c r="A282" s="19">
        <f t="shared" si="5"/>
        <v>44228.875000000196</v>
      </c>
      <c r="B282" s="18">
        <f>VLOOKUP($A282,'Published Hourly Data'!$B:$AW,MATCH(B$1,'Published Hourly Data'!$B$1:$AW$1,0),TRUE)</f>
        <v>44228.666666666664</v>
      </c>
      <c r="C282" s="18">
        <f>VLOOKUP($A282,'Published Hourly Data'!$B:$AW,MATCH(C$1,'Published Hourly Data'!$B$1:$AW$1,0),TRUE)</f>
        <v>3212</v>
      </c>
      <c r="D282" s="18">
        <f>VLOOKUP($A282,'Published Hourly Data'!$B:$AW,MATCH(D$1,'Published Hourly Data'!$B$1:$AW$1,0),TRUE)</f>
        <v>3344</v>
      </c>
      <c r="E282" s="18">
        <f>VLOOKUP($A282,'Published Hourly Data'!$B:$AW,MATCH(E$1,'Published Hourly Data'!$B$1:$AW$1,0),TRUE)</f>
        <v>2495</v>
      </c>
      <c r="F282" s="18">
        <f>VLOOKUP($A282,'Published Hourly Data'!$B:$AW,MATCH(F$1,'Published Hourly Data'!$B$1:$AW$1,0),TRUE)</f>
        <v>-849</v>
      </c>
      <c r="G282" s="18">
        <f>VLOOKUP($A282,'Published Hourly Data'!$B:$AW,MATCH(G$1,'Published Hourly Data'!$B$1:$AW$1,0),TRUE)</f>
        <v>1969</v>
      </c>
      <c r="H282" s="18">
        <f>VLOOKUP($A282,'Published Hourly Data'!$B:$AW,MATCH(H$1,'Published Hourly Data'!$B$1:$AW$1,0),TRUE)</f>
        <v>493</v>
      </c>
      <c r="I282" s="18">
        <f>VLOOKUP($A282,'Published Hourly Data'!$B:$AW,MATCH(I$1,'Published Hourly Data'!$B$1:$AW$1,0),TRUE)</f>
        <v>0</v>
      </c>
      <c r="J282" s="18">
        <f>VLOOKUP($A282,'Published Hourly Data'!$B:$AW,MATCH(J$1,'Published Hourly Data'!$B$1:$AW$1,0),TRUE)</f>
        <v>0</v>
      </c>
      <c r="K282" s="18">
        <f>VLOOKUP($A282,'Published Hourly Data'!$B:$AW,MATCH(K$1,'Published Hourly Data'!$B$1:$AW$1,0),TRUE)</f>
        <v>2</v>
      </c>
      <c r="L282" s="18">
        <f>VLOOKUP($A282,'Published Hourly Data'!$B:$AW,MATCH(L$1,'Published Hourly Data'!$B$1:$AW$1,0),TRUE)</f>
        <v>7</v>
      </c>
      <c r="M282" s="18">
        <f>VLOOKUP($A282,'Published Hourly Data'!$B:$AW,MATCH(M$1,'Published Hourly Data'!$B$1:$AW$1,0),TRUE)</f>
        <v>0</v>
      </c>
      <c r="N282" s="18">
        <f>VLOOKUP($A282,'Published Hourly Data'!$B:$AW,MATCH(N$1,'Published Hourly Data'!$B$1:$AW$1,0),TRUE)</f>
        <v>24</v>
      </c>
      <c r="O282" s="18">
        <f>VLOOKUP($A282,'Published Hourly Data'!$B:$AW,MATCH(O$1,'Published Hourly Data'!$B$1:$AW$1,0),TRUE)</f>
        <v>0</v>
      </c>
      <c r="P282" s="18">
        <f>VLOOKUP($A282,'Published Hourly Data'!$B:$AW,MATCH(P$1,'Published Hourly Data'!$B$1:$AW$1,0),TRUE)</f>
        <v>47</v>
      </c>
      <c r="Q282" s="18">
        <f>VLOOKUP($A282,'Published Hourly Data'!$B:$AW,MATCH(Q$1,'Published Hourly Data'!$B$1:$AW$1,0),TRUE)</f>
        <v>423</v>
      </c>
      <c r="R282" s="18">
        <f>VLOOKUP($A282,'Published Hourly Data'!$B:$AW,MATCH(R$1,'Published Hourly Data'!$B$1:$AW$1,0),TRUE)</f>
        <v>-735</v>
      </c>
      <c r="S282" s="18">
        <f>VLOOKUP($A282,'Published Hourly Data'!$B:$AW,MATCH(S$1,'Published Hourly Data'!$B$1:$AW$1,0),TRUE)</f>
        <v>-44</v>
      </c>
      <c r="T282" s="18">
        <f>VLOOKUP($A282,'Published Hourly Data'!$B:$AW,MATCH(T$1,'Published Hourly Data'!$B$1:$AW$1,0),TRUE)</f>
        <v>-540</v>
      </c>
    </row>
    <row r="283" spans="1:20">
      <c r="A283" s="19">
        <f t="shared" si="5"/>
        <v>44228.916666666861</v>
      </c>
      <c r="B283" s="18">
        <f>VLOOKUP($A283,'Published Hourly Data'!$B:$AW,MATCH(B$1,'Published Hourly Data'!$B$1:$AW$1,0),TRUE)</f>
        <v>44228.708333333336</v>
      </c>
      <c r="C283" s="18">
        <f>VLOOKUP($A283,'Published Hourly Data'!$B:$AW,MATCH(C$1,'Published Hourly Data'!$B$1:$AW$1,0),TRUE)</f>
        <v>3300</v>
      </c>
      <c r="D283" s="18">
        <f>VLOOKUP($A283,'Published Hourly Data'!$B:$AW,MATCH(D$1,'Published Hourly Data'!$B$1:$AW$1,0),TRUE)</f>
        <v>3422</v>
      </c>
      <c r="E283" s="18">
        <f>VLOOKUP($A283,'Published Hourly Data'!$B:$AW,MATCH(E$1,'Published Hourly Data'!$B$1:$AW$1,0),TRUE)</f>
        <v>2677</v>
      </c>
      <c r="F283" s="18">
        <f>VLOOKUP($A283,'Published Hourly Data'!$B:$AW,MATCH(F$1,'Published Hourly Data'!$B$1:$AW$1,0),TRUE)</f>
        <v>-745</v>
      </c>
      <c r="G283" s="18">
        <f>VLOOKUP($A283,'Published Hourly Data'!$B:$AW,MATCH(G$1,'Published Hourly Data'!$B$1:$AW$1,0),TRUE)</f>
        <v>2117</v>
      </c>
      <c r="H283" s="18">
        <f>VLOOKUP($A283,'Published Hourly Data'!$B:$AW,MATCH(H$1,'Published Hourly Data'!$B$1:$AW$1,0),TRUE)</f>
        <v>494</v>
      </c>
      <c r="I283" s="18">
        <f>VLOOKUP($A283,'Published Hourly Data'!$B:$AW,MATCH(I$1,'Published Hourly Data'!$B$1:$AW$1,0),TRUE)</f>
        <v>0</v>
      </c>
      <c r="J283" s="18">
        <f>VLOOKUP($A283,'Published Hourly Data'!$B:$AW,MATCH(J$1,'Published Hourly Data'!$B$1:$AW$1,0),TRUE)</f>
        <v>0</v>
      </c>
      <c r="K283" s="18">
        <f>VLOOKUP($A283,'Published Hourly Data'!$B:$AW,MATCH(K$1,'Published Hourly Data'!$B$1:$AW$1,0),TRUE)</f>
        <v>40</v>
      </c>
      <c r="L283" s="18">
        <f>VLOOKUP($A283,'Published Hourly Data'!$B:$AW,MATCH(L$1,'Published Hourly Data'!$B$1:$AW$1,0),TRUE)</f>
        <v>3</v>
      </c>
      <c r="M283" s="18">
        <f>VLOOKUP($A283,'Published Hourly Data'!$B:$AW,MATCH(M$1,'Published Hourly Data'!$B$1:$AW$1,0),TRUE)</f>
        <v>0</v>
      </c>
      <c r="N283" s="18">
        <f>VLOOKUP($A283,'Published Hourly Data'!$B:$AW,MATCH(N$1,'Published Hourly Data'!$B$1:$AW$1,0),TRUE)</f>
        <v>23</v>
      </c>
      <c r="O283" s="18">
        <f>VLOOKUP($A283,'Published Hourly Data'!$B:$AW,MATCH(O$1,'Published Hourly Data'!$B$1:$AW$1,0),TRUE)</f>
        <v>0</v>
      </c>
      <c r="P283" s="18">
        <f>VLOOKUP($A283,'Published Hourly Data'!$B:$AW,MATCH(P$1,'Published Hourly Data'!$B$1:$AW$1,0),TRUE)</f>
        <v>80</v>
      </c>
      <c r="Q283" s="18">
        <f>VLOOKUP($A283,'Published Hourly Data'!$B:$AW,MATCH(Q$1,'Published Hourly Data'!$B$1:$AW$1,0),TRUE)</f>
        <v>415</v>
      </c>
      <c r="R283" s="18">
        <f>VLOOKUP($A283,'Published Hourly Data'!$B:$AW,MATCH(R$1,'Published Hourly Data'!$B$1:$AW$1,0),TRUE)</f>
        <v>-682</v>
      </c>
      <c r="S283" s="18">
        <f>VLOOKUP($A283,'Published Hourly Data'!$B:$AW,MATCH(S$1,'Published Hourly Data'!$B$1:$AW$1,0),TRUE)</f>
        <v>-44</v>
      </c>
      <c r="T283" s="18">
        <f>VLOOKUP($A283,'Published Hourly Data'!$B:$AW,MATCH(T$1,'Published Hourly Data'!$B$1:$AW$1,0),TRUE)</f>
        <v>-514</v>
      </c>
    </row>
    <row r="284" spans="1:20">
      <c r="A284" s="19">
        <f t="shared" si="5"/>
        <v>44228.958333333525</v>
      </c>
      <c r="B284" s="18">
        <f>VLOOKUP($A284,'Published Hourly Data'!$B:$AW,MATCH(B$1,'Published Hourly Data'!$B$1:$AW$1,0),TRUE)</f>
        <v>44228.75</v>
      </c>
      <c r="C284" s="18">
        <f>VLOOKUP($A284,'Published Hourly Data'!$B:$AW,MATCH(C$1,'Published Hourly Data'!$B$1:$AW$1,0),TRUE)</f>
        <v>3426</v>
      </c>
      <c r="D284" s="18">
        <f>VLOOKUP($A284,'Published Hourly Data'!$B:$AW,MATCH(D$1,'Published Hourly Data'!$B$1:$AW$1,0),TRUE)</f>
        <v>3510</v>
      </c>
      <c r="E284" s="18">
        <f>VLOOKUP($A284,'Published Hourly Data'!$B:$AW,MATCH(E$1,'Published Hourly Data'!$B$1:$AW$1,0),TRUE)</f>
        <v>2825</v>
      </c>
      <c r="F284" s="18">
        <f>VLOOKUP($A284,'Published Hourly Data'!$B:$AW,MATCH(F$1,'Published Hourly Data'!$B$1:$AW$1,0),TRUE)</f>
        <v>-685</v>
      </c>
      <c r="G284" s="18">
        <f>VLOOKUP($A284,'Published Hourly Data'!$B:$AW,MATCH(G$1,'Published Hourly Data'!$B$1:$AW$1,0),TRUE)</f>
        <v>2146</v>
      </c>
      <c r="H284" s="18">
        <f>VLOOKUP($A284,'Published Hourly Data'!$B:$AW,MATCH(H$1,'Published Hourly Data'!$B$1:$AW$1,0),TRUE)</f>
        <v>544</v>
      </c>
      <c r="I284" s="18">
        <f>VLOOKUP($A284,'Published Hourly Data'!$B:$AW,MATCH(I$1,'Published Hourly Data'!$B$1:$AW$1,0),TRUE)</f>
        <v>0</v>
      </c>
      <c r="J284" s="18">
        <f>VLOOKUP($A284,'Published Hourly Data'!$B:$AW,MATCH(J$1,'Published Hourly Data'!$B$1:$AW$1,0),TRUE)</f>
        <v>0</v>
      </c>
      <c r="K284" s="18">
        <f>VLOOKUP($A284,'Published Hourly Data'!$B:$AW,MATCH(K$1,'Published Hourly Data'!$B$1:$AW$1,0),TRUE)</f>
        <v>111</v>
      </c>
      <c r="L284" s="18">
        <f>VLOOKUP($A284,'Published Hourly Data'!$B:$AW,MATCH(L$1,'Published Hourly Data'!$B$1:$AW$1,0),TRUE)</f>
        <v>1</v>
      </c>
      <c r="M284" s="18">
        <f>VLOOKUP($A284,'Published Hourly Data'!$B:$AW,MATCH(M$1,'Published Hourly Data'!$B$1:$AW$1,0),TRUE)</f>
        <v>0</v>
      </c>
      <c r="N284" s="18">
        <f>VLOOKUP($A284,'Published Hourly Data'!$B:$AW,MATCH(N$1,'Published Hourly Data'!$B$1:$AW$1,0),TRUE)</f>
        <v>24</v>
      </c>
      <c r="O284" s="18">
        <f>VLOOKUP($A284,'Published Hourly Data'!$B:$AW,MATCH(O$1,'Published Hourly Data'!$B$1:$AW$1,0),TRUE)</f>
        <v>0</v>
      </c>
      <c r="P284" s="18">
        <f>VLOOKUP($A284,'Published Hourly Data'!$B:$AW,MATCH(P$1,'Published Hourly Data'!$B$1:$AW$1,0),TRUE)</f>
        <v>89</v>
      </c>
      <c r="Q284" s="18">
        <f>VLOOKUP($A284,'Published Hourly Data'!$B:$AW,MATCH(Q$1,'Published Hourly Data'!$B$1:$AW$1,0),TRUE)</f>
        <v>422</v>
      </c>
      <c r="R284" s="18">
        <f>VLOOKUP($A284,'Published Hourly Data'!$B:$AW,MATCH(R$1,'Published Hourly Data'!$B$1:$AW$1,0),TRUE)</f>
        <v>-602</v>
      </c>
      <c r="S284" s="18">
        <f>VLOOKUP($A284,'Published Hourly Data'!$B:$AW,MATCH(S$1,'Published Hourly Data'!$B$1:$AW$1,0),TRUE)</f>
        <v>-43</v>
      </c>
      <c r="T284" s="18">
        <f>VLOOKUP($A284,'Published Hourly Data'!$B:$AW,MATCH(T$1,'Published Hourly Data'!$B$1:$AW$1,0),TRUE)</f>
        <v>-551</v>
      </c>
    </row>
    <row r="285" spans="1:20">
      <c r="A285" s="19">
        <f t="shared" si="5"/>
        <v>44229.000000000189</v>
      </c>
      <c r="B285" s="18">
        <f>VLOOKUP($A285,'Published Hourly Data'!$B:$AW,MATCH(B$1,'Published Hourly Data'!$B$1:$AW$1,0),TRUE)</f>
        <v>44228.791666666664</v>
      </c>
      <c r="C285" s="18">
        <f>VLOOKUP($A285,'Published Hourly Data'!$B:$AW,MATCH(C$1,'Published Hourly Data'!$B$1:$AW$1,0),TRUE)</f>
        <v>3660</v>
      </c>
      <c r="D285" s="18">
        <f>VLOOKUP($A285,'Published Hourly Data'!$B:$AW,MATCH(D$1,'Published Hourly Data'!$B$1:$AW$1,0),TRUE)</f>
        <v>3673</v>
      </c>
      <c r="E285" s="18">
        <f>VLOOKUP($A285,'Published Hourly Data'!$B:$AW,MATCH(E$1,'Published Hourly Data'!$B$1:$AW$1,0),TRUE)</f>
        <v>2899</v>
      </c>
      <c r="F285" s="18">
        <f>VLOOKUP($A285,'Published Hourly Data'!$B:$AW,MATCH(F$1,'Published Hourly Data'!$B$1:$AW$1,0),TRUE)</f>
        <v>-774</v>
      </c>
      <c r="G285" s="18">
        <f>VLOOKUP($A285,'Published Hourly Data'!$B:$AW,MATCH(G$1,'Published Hourly Data'!$B$1:$AW$1,0),TRUE)</f>
        <v>2112</v>
      </c>
      <c r="H285" s="18">
        <f>VLOOKUP($A285,'Published Hourly Data'!$B:$AW,MATCH(H$1,'Published Hourly Data'!$B$1:$AW$1,0),TRUE)</f>
        <v>615</v>
      </c>
      <c r="I285" s="18">
        <f>VLOOKUP($A285,'Published Hourly Data'!$B:$AW,MATCH(I$1,'Published Hourly Data'!$B$1:$AW$1,0),TRUE)</f>
        <v>0</v>
      </c>
      <c r="J285" s="18">
        <f>VLOOKUP($A285,'Published Hourly Data'!$B:$AW,MATCH(J$1,'Published Hourly Data'!$B$1:$AW$1,0),TRUE)</f>
        <v>0</v>
      </c>
      <c r="K285" s="18">
        <f>VLOOKUP($A285,'Published Hourly Data'!$B:$AW,MATCH(K$1,'Published Hourly Data'!$B$1:$AW$1,0),TRUE)</f>
        <v>149</v>
      </c>
      <c r="L285" s="18">
        <f>VLOOKUP($A285,'Published Hourly Data'!$B:$AW,MATCH(L$1,'Published Hourly Data'!$B$1:$AW$1,0),TRUE)</f>
        <v>0</v>
      </c>
      <c r="M285" s="18">
        <f>VLOOKUP($A285,'Published Hourly Data'!$B:$AW,MATCH(M$1,'Published Hourly Data'!$B$1:$AW$1,0),TRUE)</f>
        <v>0</v>
      </c>
      <c r="N285" s="18">
        <f>VLOOKUP($A285,'Published Hourly Data'!$B:$AW,MATCH(N$1,'Published Hourly Data'!$B$1:$AW$1,0),TRUE)</f>
        <v>24</v>
      </c>
      <c r="O285" s="18">
        <f>VLOOKUP($A285,'Published Hourly Data'!$B:$AW,MATCH(O$1,'Published Hourly Data'!$B$1:$AW$1,0),TRUE)</f>
        <v>0</v>
      </c>
      <c r="P285" s="18">
        <f>VLOOKUP($A285,'Published Hourly Data'!$B:$AW,MATCH(P$1,'Published Hourly Data'!$B$1:$AW$1,0),TRUE)</f>
        <v>86</v>
      </c>
      <c r="Q285" s="18">
        <f>VLOOKUP($A285,'Published Hourly Data'!$B:$AW,MATCH(Q$1,'Published Hourly Data'!$B$1:$AW$1,0),TRUE)</f>
        <v>543</v>
      </c>
      <c r="R285" s="18">
        <f>VLOOKUP($A285,'Published Hourly Data'!$B:$AW,MATCH(R$1,'Published Hourly Data'!$B$1:$AW$1,0),TRUE)</f>
        <v>-628</v>
      </c>
      <c r="S285" s="18">
        <f>VLOOKUP($A285,'Published Hourly Data'!$B:$AW,MATCH(S$1,'Published Hourly Data'!$B$1:$AW$1,0),TRUE)</f>
        <v>-264</v>
      </c>
      <c r="T285" s="18">
        <f>VLOOKUP($A285,'Published Hourly Data'!$B:$AW,MATCH(T$1,'Published Hourly Data'!$B$1:$AW$1,0),TRUE)</f>
        <v>-511</v>
      </c>
    </row>
    <row r="286" spans="1:20">
      <c r="A286" s="19">
        <f t="shared" si="5"/>
        <v>44229.041666666853</v>
      </c>
      <c r="B286" s="18">
        <f>VLOOKUP($A286,'Published Hourly Data'!$B:$AW,MATCH(B$1,'Published Hourly Data'!$B$1:$AW$1,0),TRUE)</f>
        <v>44228.833333333336</v>
      </c>
      <c r="C286" s="18">
        <f>VLOOKUP($A286,'Published Hourly Data'!$B:$AW,MATCH(C$1,'Published Hourly Data'!$B$1:$AW$1,0),TRUE)</f>
        <v>3672</v>
      </c>
      <c r="D286" s="18">
        <f>VLOOKUP($A286,'Published Hourly Data'!$B:$AW,MATCH(D$1,'Published Hourly Data'!$B$1:$AW$1,0),TRUE)</f>
        <v>3630</v>
      </c>
      <c r="E286" s="18">
        <f>VLOOKUP($A286,'Published Hourly Data'!$B:$AW,MATCH(E$1,'Published Hourly Data'!$B$1:$AW$1,0),TRUE)</f>
        <v>2849</v>
      </c>
      <c r="F286" s="18">
        <f>VLOOKUP($A286,'Published Hourly Data'!$B:$AW,MATCH(F$1,'Published Hourly Data'!$B$1:$AW$1,0),TRUE)</f>
        <v>-781</v>
      </c>
      <c r="G286" s="18">
        <f>VLOOKUP($A286,'Published Hourly Data'!$B:$AW,MATCH(G$1,'Published Hourly Data'!$B$1:$AW$1,0),TRUE)</f>
        <v>2082</v>
      </c>
      <c r="H286" s="18">
        <f>VLOOKUP($A286,'Published Hourly Data'!$B:$AW,MATCH(H$1,'Published Hourly Data'!$B$1:$AW$1,0),TRUE)</f>
        <v>592</v>
      </c>
      <c r="I286" s="18">
        <f>VLOOKUP($A286,'Published Hourly Data'!$B:$AW,MATCH(I$1,'Published Hourly Data'!$B$1:$AW$1,0),TRUE)</f>
        <v>0</v>
      </c>
      <c r="J286" s="18">
        <f>VLOOKUP($A286,'Published Hourly Data'!$B:$AW,MATCH(J$1,'Published Hourly Data'!$B$1:$AW$1,0),TRUE)</f>
        <v>0</v>
      </c>
      <c r="K286" s="18">
        <f>VLOOKUP($A286,'Published Hourly Data'!$B:$AW,MATCH(K$1,'Published Hourly Data'!$B$1:$AW$1,0),TRUE)</f>
        <v>152</v>
      </c>
      <c r="L286" s="18">
        <f>VLOOKUP($A286,'Published Hourly Data'!$B:$AW,MATCH(L$1,'Published Hourly Data'!$B$1:$AW$1,0),TRUE)</f>
        <v>0</v>
      </c>
      <c r="M286" s="18">
        <f>VLOOKUP($A286,'Published Hourly Data'!$B:$AW,MATCH(M$1,'Published Hourly Data'!$B$1:$AW$1,0),TRUE)</f>
        <v>0</v>
      </c>
      <c r="N286" s="18">
        <f>VLOOKUP($A286,'Published Hourly Data'!$B:$AW,MATCH(N$1,'Published Hourly Data'!$B$1:$AW$1,0),TRUE)</f>
        <v>23</v>
      </c>
      <c r="O286" s="18">
        <f>VLOOKUP($A286,'Published Hourly Data'!$B:$AW,MATCH(O$1,'Published Hourly Data'!$B$1:$AW$1,0),TRUE)</f>
        <v>0</v>
      </c>
      <c r="P286" s="18">
        <f>VLOOKUP($A286,'Published Hourly Data'!$B:$AW,MATCH(P$1,'Published Hourly Data'!$B$1:$AW$1,0),TRUE)</f>
        <v>72</v>
      </c>
      <c r="Q286" s="18">
        <f>VLOOKUP($A286,'Published Hourly Data'!$B:$AW,MATCH(Q$1,'Published Hourly Data'!$B$1:$AW$1,0),TRUE)</f>
        <v>623</v>
      </c>
      <c r="R286" s="18">
        <f>VLOOKUP($A286,'Published Hourly Data'!$B:$AW,MATCH(R$1,'Published Hourly Data'!$B$1:$AW$1,0),TRUE)</f>
        <v>-616</v>
      </c>
      <c r="S286" s="18">
        <f>VLOOKUP($A286,'Published Hourly Data'!$B:$AW,MATCH(S$1,'Published Hourly Data'!$B$1:$AW$1,0),TRUE)</f>
        <v>-392</v>
      </c>
      <c r="T286" s="18">
        <f>VLOOKUP($A286,'Published Hourly Data'!$B:$AW,MATCH(T$1,'Published Hourly Data'!$B$1:$AW$1,0),TRUE)</f>
        <v>-468</v>
      </c>
    </row>
    <row r="287" spans="1:20">
      <c r="A287" s="19">
        <f t="shared" si="5"/>
        <v>44229.083333333518</v>
      </c>
      <c r="B287" s="18">
        <f>VLOOKUP($A287,'Published Hourly Data'!$B:$AW,MATCH(B$1,'Published Hourly Data'!$B$1:$AW$1,0),TRUE)</f>
        <v>44228.875</v>
      </c>
      <c r="C287" s="18">
        <f>VLOOKUP($A287,'Published Hourly Data'!$B:$AW,MATCH(C$1,'Published Hourly Data'!$B$1:$AW$1,0),TRUE)</f>
        <v>3536</v>
      </c>
      <c r="D287" s="18">
        <f>VLOOKUP($A287,'Published Hourly Data'!$B:$AW,MATCH(D$1,'Published Hourly Data'!$B$1:$AW$1,0),TRUE)</f>
        <v>3615</v>
      </c>
      <c r="E287" s="18">
        <f>VLOOKUP($A287,'Published Hourly Data'!$B:$AW,MATCH(E$1,'Published Hourly Data'!$B$1:$AW$1,0),TRUE)</f>
        <v>2842</v>
      </c>
      <c r="F287" s="18">
        <f>VLOOKUP($A287,'Published Hourly Data'!$B:$AW,MATCH(F$1,'Published Hourly Data'!$B$1:$AW$1,0),TRUE)</f>
        <v>-773</v>
      </c>
      <c r="G287" s="18">
        <f>VLOOKUP($A287,'Published Hourly Data'!$B:$AW,MATCH(G$1,'Published Hourly Data'!$B$1:$AW$1,0),TRUE)</f>
        <v>2050</v>
      </c>
      <c r="H287" s="18">
        <f>VLOOKUP($A287,'Published Hourly Data'!$B:$AW,MATCH(H$1,'Published Hourly Data'!$B$1:$AW$1,0),TRUE)</f>
        <v>614</v>
      </c>
      <c r="I287" s="18">
        <f>VLOOKUP($A287,'Published Hourly Data'!$B:$AW,MATCH(I$1,'Published Hourly Data'!$B$1:$AW$1,0),TRUE)</f>
        <v>0</v>
      </c>
      <c r="J287" s="18">
        <f>VLOOKUP($A287,'Published Hourly Data'!$B:$AW,MATCH(J$1,'Published Hourly Data'!$B$1:$AW$1,0),TRUE)</f>
        <v>0</v>
      </c>
      <c r="K287" s="18">
        <f>VLOOKUP($A287,'Published Hourly Data'!$B:$AW,MATCH(K$1,'Published Hourly Data'!$B$1:$AW$1,0),TRUE)</f>
        <v>155</v>
      </c>
      <c r="L287" s="18">
        <f>VLOOKUP($A287,'Published Hourly Data'!$B:$AW,MATCH(L$1,'Published Hourly Data'!$B$1:$AW$1,0),TRUE)</f>
        <v>0</v>
      </c>
      <c r="M287" s="18">
        <f>VLOOKUP($A287,'Published Hourly Data'!$B:$AW,MATCH(M$1,'Published Hourly Data'!$B$1:$AW$1,0),TRUE)</f>
        <v>0</v>
      </c>
      <c r="N287" s="18">
        <f>VLOOKUP($A287,'Published Hourly Data'!$B:$AW,MATCH(N$1,'Published Hourly Data'!$B$1:$AW$1,0),TRUE)</f>
        <v>23</v>
      </c>
      <c r="O287" s="18">
        <f>VLOOKUP($A287,'Published Hourly Data'!$B:$AW,MATCH(O$1,'Published Hourly Data'!$B$1:$AW$1,0),TRUE)</f>
        <v>0</v>
      </c>
      <c r="P287" s="18">
        <f>VLOOKUP($A287,'Published Hourly Data'!$B:$AW,MATCH(P$1,'Published Hourly Data'!$B$1:$AW$1,0),TRUE)</f>
        <v>27</v>
      </c>
      <c r="Q287" s="18">
        <f>VLOOKUP($A287,'Published Hourly Data'!$B:$AW,MATCH(Q$1,'Published Hourly Data'!$B$1:$AW$1,0),TRUE)</f>
        <v>664</v>
      </c>
      <c r="R287" s="18">
        <f>VLOOKUP($A287,'Published Hourly Data'!$B:$AW,MATCH(R$1,'Published Hourly Data'!$B$1:$AW$1,0),TRUE)</f>
        <v>-614</v>
      </c>
      <c r="S287" s="18">
        <f>VLOOKUP($A287,'Published Hourly Data'!$B:$AW,MATCH(S$1,'Published Hourly Data'!$B$1:$AW$1,0),TRUE)</f>
        <v>-392</v>
      </c>
      <c r="T287" s="18">
        <f>VLOOKUP($A287,'Published Hourly Data'!$B:$AW,MATCH(T$1,'Published Hourly Data'!$B$1:$AW$1,0),TRUE)</f>
        <v>-458</v>
      </c>
    </row>
    <row r="288" spans="1:20">
      <c r="A288" s="19">
        <f t="shared" si="5"/>
        <v>44229.125000000182</v>
      </c>
      <c r="B288" s="18">
        <f>VLOOKUP($A288,'Published Hourly Data'!$B:$AW,MATCH(B$1,'Published Hourly Data'!$B$1:$AW$1,0),TRUE)</f>
        <v>44228.916666666664</v>
      </c>
      <c r="C288" s="18">
        <f>VLOOKUP($A288,'Published Hourly Data'!$B:$AW,MATCH(C$1,'Published Hourly Data'!$B$1:$AW$1,0),TRUE)</f>
        <v>3499</v>
      </c>
      <c r="D288" s="18">
        <f>VLOOKUP($A288,'Published Hourly Data'!$B:$AW,MATCH(D$1,'Published Hourly Data'!$B$1:$AW$1,0),TRUE)</f>
        <v>3435</v>
      </c>
      <c r="E288" s="18">
        <f>VLOOKUP($A288,'Published Hourly Data'!$B:$AW,MATCH(E$1,'Published Hourly Data'!$B$1:$AW$1,0),TRUE)</f>
        <v>2795</v>
      </c>
      <c r="F288" s="18">
        <f>VLOOKUP($A288,'Published Hourly Data'!$B:$AW,MATCH(F$1,'Published Hourly Data'!$B$1:$AW$1,0),TRUE)</f>
        <v>-640</v>
      </c>
      <c r="G288" s="18">
        <f>VLOOKUP($A288,'Published Hourly Data'!$B:$AW,MATCH(G$1,'Published Hourly Data'!$B$1:$AW$1,0),TRUE)</f>
        <v>2024</v>
      </c>
      <c r="H288" s="18">
        <f>VLOOKUP($A288,'Published Hourly Data'!$B:$AW,MATCH(H$1,'Published Hourly Data'!$B$1:$AW$1,0),TRUE)</f>
        <v>596</v>
      </c>
      <c r="I288" s="18">
        <f>VLOOKUP($A288,'Published Hourly Data'!$B:$AW,MATCH(I$1,'Published Hourly Data'!$B$1:$AW$1,0),TRUE)</f>
        <v>0</v>
      </c>
      <c r="J288" s="18">
        <f>VLOOKUP($A288,'Published Hourly Data'!$B:$AW,MATCH(J$1,'Published Hourly Data'!$B$1:$AW$1,0),TRUE)</f>
        <v>0</v>
      </c>
      <c r="K288" s="18">
        <f>VLOOKUP($A288,'Published Hourly Data'!$B:$AW,MATCH(K$1,'Published Hourly Data'!$B$1:$AW$1,0),TRUE)</f>
        <v>153</v>
      </c>
      <c r="L288" s="18">
        <f>VLOOKUP($A288,'Published Hourly Data'!$B:$AW,MATCH(L$1,'Published Hourly Data'!$B$1:$AW$1,0),TRUE)</f>
        <v>0</v>
      </c>
      <c r="M288" s="18">
        <f>VLOOKUP($A288,'Published Hourly Data'!$B:$AW,MATCH(M$1,'Published Hourly Data'!$B$1:$AW$1,0),TRUE)</f>
        <v>0</v>
      </c>
      <c r="N288" s="18">
        <f>VLOOKUP($A288,'Published Hourly Data'!$B:$AW,MATCH(N$1,'Published Hourly Data'!$B$1:$AW$1,0),TRUE)</f>
        <v>22</v>
      </c>
      <c r="O288" s="18">
        <f>VLOOKUP($A288,'Published Hourly Data'!$B:$AW,MATCH(O$1,'Published Hourly Data'!$B$1:$AW$1,0),TRUE)</f>
        <v>0</v>
      </c>
      <c r="P288" s="18">
        <f>VLOOKUP($A288,'Published Hourly Data'!$B:$AW,MATCH(P$1,'Published Hourly Data'!$B$1:$AW$1,0),TRUE)</f>
        <v>37</v>
      </c>
      <c r="Q288" s="18">
        <f>VLOOKUP($A288,'Published Hourly Data'!$B:$AW,MATCH(Q$1,'Published Hourly Data'!$B$1:$AW$1,0),TRUE)</f>
        <v>714</v>
      </c>
      <c r="R288" s="18">
        <f>VLOOKUP($A288,'Published Hourly Data'!$B:$AW,MATCH(R$1,'Published Hourly Data'!$B$1:$AW$1,0),TRUE)</f>
        <v>-583</v>
      </c>
      <c r="S288" s="18">
        <f>VLOOKUP($A288,'Published Hourly Data'!$B:$AW,MATCH(S$1,'Published Hourly Data'!$B$1:$AW$1,0),TRUE)</f>
        <v>-345</v>
      </c>
      <c r="T288" s="18">
        <f>VLOOKUP($A288,'Published Hourly Data'!$B:$AW,MATCH(T$1,'Published Hourly Data'!$B$1:$AW$1,0),TRUE)</f>
        <v>-463</v>
      </c>
    </row>
    <row r="289" spans="1:20">
      <c r="A289" s="19">
        <f t="shared" si="5"/>
        <v>44229.166666666846</v>
      </c>
      <c r="B289" s="18">
        <f>VLOOKUP($A289,'Published Hourly Data'!$B:$AW,MATCH(B$1,'Published Hourly Data'!$B$1:$AW$1,0),TRUE)</f>
        <v>44228.958333333336</v>
      </c>
      <c r="C289" s="18">
        <f>VLOOKUP($A289,'Published Hourly Data'!$B:$AW,MATCH(C$1,'Published Hourly Data'!$B$1:$AW$1,0),TRUE)</f>
        <v>3367</v>
      </c>
      <c r="D289" s="18">
        <f>VLOOKUP($A289,'Published Hourly Data'!$B:$AW,MATCH(D$1,'Published Hourly Data'!$B$1:$AW$1,0),TRUE)</f>
        <v>3300</v>
      </c>
      <c r="E289" s="18">
        <f>VLOOKUP($A289,'Published Hourly Data'!$B:$AW,MATCH(E$1,'Published Hourly Data'!$B$1:$AW$1,0),TRUE)</f>
        <v>2667</v>
      </c>
      <c r="F289" s="18">
        <f>VLOOKUP($A289,'Published Hourly Data'!$B:$AW,MATCH(F$1,'Published Hourly Data'!$B$1:$AW$1,0),TRUE)</f>
        <v>-633</v>
      </c>
      <c r="G289" s="18">
        <f>VLOOKUP($A289,'Published Hourly Data'!$B:$AW,MATCH(G$1,'Published Hourly Data'!$B$1:$AW$1,0),TRUE)</f>
        <v>1999</v>
      </c>
      <c r="H289" s="18">
        <f>VLOOKUP($A289,'Published Hourly Data'!$B:$AW,MATCH(H$1,'Published Hourly Data'!$B$1:$AW$1,0),TRUE)</f>
        <v>505</v>
      </c>
      <c r="I289" s="18">
        <f>VLOOKUP($A289,'Published Hourly Data'!$B:$AW,MATCH(I$1,'Published Hourly Data'!$B$1:$AW$1,0),TRUE)</f>
        <v>0</v>
      </c>
      <c r="J289" s="18">
        <f>VLOOKUP($A289,'Published Hourly Data'!$B:$AW,MATCH(J$1,'Published Hourly Data'!$B$1:$AW$1,0),TRUE)</f>
        <v>0</v>
      </c>
      <c r="K289" s="18">
        <f>VLOOKUP($A289,'Published Hourly Data'!$B:$AW,MATCH(K$1,'Published Hourly Data'!$B$1:$AW$1,0),TRUE)</f>
        <v>139</v>
      </c>
      <c r="L289" s="18">
        <f>VLOOKUP($A289,'Published Hourly Data'!$B:$AW,MATCH(L$1,'Published Hourly Data'!$B$1:$AW$1,0),TRUE)</f>
        <v>0</v>
      </c>
      <c r="M289" s="18">
        <f>VLOOKUP($A289,'Published Hourly Data'!$B:$AW,MATCH(M$1,'Published Hourly Data'!$B$1:$AW$1,0),TRUE)</f>
        <v>0</v>
      </c>
      <c r="N289" s="18">
        <f>VLOOKUP($A289,'Published Hourly Data'!$B:$AW,MATCH(N$1,'Published Hourly Data'!$B$1:$AW$1,0),TRUE)</f>
        <v>23</v>
      </c>
      <c r="O289" s="18">
        <f>VLOOKUP($A289,'Published Hourly Data'!$B:$AW,MATCH(O$1,'Published Hourly Data'!$B$1:$AW$1,0),TRUE)</f>
        <v>0</v>
      </c>
      <c r="P289" s="18">
        <f>VLOOKUP($A289,'Published Hourly Data'!$B:$AW,MATCH(P$1,'Published Hourly Data'!$B$1:$AW$1,0),TRUE)</f>
        <v>1</v>
      </c>
      <c r="Q289" s="18">
        <f>VLOOKUP($A289,'Published Hourly Data'!$B:$AW,MATCH(Q$1,'Published Hourly Data'!$B$1:$AW$1,0),TRUE)</f>
        <v>498</v>
      </c>
      <c r="R289" s="18">
        <f>VLOOKUP($A289,'Published Hourly Data'!$B:$AW,MATCH(R$1,'Published Hourly Data'!$B$1:$AW$1,0),TRUE)</f>
        <v>-581</v>
      </c>
      <c r="S289" s="18">
        <f>VLOOKUP($A289,'Published Hourly Data'!$B:$AW,MATCH(S$1,'Published Hourly Data'!$B$1:$AW$1,0),TRUE)</f>
        <v>-107</v>
      </c>
      <c r="T289" s="18">
        <f>VLOOKUP($A289,'Published Hourly Data'!$B:$AW,MATCH(T$1,'Published Hourly Data'!$B$1:$AW$1,0),TRUE)</f>
        <v>-444</v>
      </c>
    </row>
    <row r="290" spans="1:20">
      <c r="A290" s="19">
        <f t="shared" si="5"/>
        <v>44229.20833333351</v>
      </c>
      <c r="B290" s="18">
        <f>VLOOKUP($A290,'Published Hourly Data'!$B:$AW,MATCH(B$1,'Published Hourly Data'!$B$1:$AW$1,0),TRUE)</f>
        <v>44229</v>
      </c>
      <c r="C290" s="18">
        <f>VLOOKUP($A290,'Published Hourly Data'!$B:$AW,MATCH(C$1,'Published Hourly Data'!$B$1:$AW$1,0),TRUE)</f>
        <v>3312</v>
      </c>
      <c r="D290" s="18">
        <f>VLOOKUP($A290,'Published Hourly Data'!$B:$AW,MATCH(D$1,'Published Hourly Data'!$B$1:$AW$1,0),TRUE)</f>
        <v>3199</v>
      </c>
      <c r="E290" s="18">
        <f>VLOOKUP($A290,'Published Hourly Data'!$B:$AW,MATCH(E$1,'Published Hourly Data'!$B$1:$AW$1,0),TRUE)</f>
        <v>2611</v>
      </c>
      <c r="F290" s="18">
        <f>VLOOKUP($A290,'Published Hourly Data'!$B:$AW,MATCH(F$1,'Published Hourly Data'!$B$1:$AW$1,0),TRUE)</f>
        <v>-588</v>
      </c>
      <c r="G290" s="18">
        <f>VLOOKUP($A290,'Published Hourly Data'!$B:$AW,MATCH(G$1,'Published Hourly Data'!$B$1:$AW$1,0),TRUE)</f>
        <v>2024</v>
      </c>
      <c r="H290" s="18">
        <f>VLOOKUP($A290,'Published Hourly Data'!$B:$AW,MATCH(H$1,'Published Hourly Data'!$B$1:$AW$1,0),TRUE)</f>
        <v>503</v>
      </c>
      <c r="I290" s="18">
        <f>VLOOKUP($A290,'Published Hourly Data'!$B:$AW,MATCH(I$1,'Published Hourly Data'!$B$1:$AW$1,0),TRUE)</f>
        <v>0</v>
      </c>
      <c r="J290" s="18">
        <f>VLOOKUP($A290,'Published Hourly Data'!$B:$AW,MATCH(J$1,'Published Hourly Data'!$B$1:$AW$1,0),TRUE)</f>
        <v>0</v>
      </c>
      <c r="K290" s="18">
        <f>VLOOKUP($A290,'Published Hourly Data'!$B:$AW,MATCH(K$1,'Published Hourly Data'!$B$1:$AW$1,0),TRUE)</f>
        <v>60</v>
      </c>
      <c r="L290" s="18">
        <f>VLOOKUP($A290,'Published Hourly Data'!$B:$AW,MATCH(L$1,'Published Hourly Data'!$B$1:$AW$1,0),TRUE)</f>
        <v>0</v>
      </c>
      <c r="M290" s="18">
        <f>VLOOKUP($A290,'Published Hourly Data'!$B:$AW,MATCH(M$1,'Published Hourly Data'!$B$1:$AW$1,0),TRUE)</f>
        <v>0</v>
      </c>
      <c r="N290" s="18">
        <f>VLOOKUP($A290,'Published Hourly Data'!$B:$AW,MATCH(N$1,'Published Hourly Data'!$B$1:$AW$1,0),TRUE)</f>
        <v>24</v>
      </c>
      <c r="O290" s="18">
        <f>VLOOKUP($A290,'Published Hourly Data'!$B:$AW,MATCH(O$1,'Published Hourly Data'!$B$1:$AW$1,0),TRUE)</f>
        <v>0</v>
      </c>
      <c r="P290" s="18">
        <f>VLOOKUP($A290,'Published Hourly Data'!$B:$AW,MATCH(P$1,'Published Hourly Data'!$B$1:$AW$1,0),TRUE)</f>
        <v>-1</v>
      </c>
      <c r="Q290" s="18">
        <f>VLOOKUP($A290,'Published Hourly Data'!$B:$AW,MATCH(Q$1,'Published Hourly Data'!$B$1:$AW$1,0),TRUE)</f>
        <v>447</v>
      </c>
      <c r="R290" s="18">
        <f>VLOOKUP($A290,'Published Hourly Data'!$B:$AW,MATCH(R$1,'Published Hourly Data'!$B$1:$AW$1,0),TRUE)</f>
        <v>-598</v>
      </c>
      <c r="S290" s="18">
        <f>VLOOKUP($A290,'Published Hourly Data'!$B:$AW,MATCH(S$1,'Published Hourly Data'!$B$1:$AW$1,0),TRUE)</f>
        <v>-1</v>
      </c>
      <c r="T290" s="18">
        <f>VLOOKUP($A290,'Published Hourly Data'!$B:$AW,MATCH(T$1,'Published Hourly Data'!$B$1:$AW$1,0),TRUE)</f>
        <v>-435</v>
      </c>
    </row>
    <row r="291" spans="1:20">
      <c r="A291" s="19">
        <f t="shared" si="5"/>
        <v>44229.250000000175</v>
      </c>
      <c r="B291" s="18">
        <f>VLOOKUP($A291,'Published Hourly Data'!$B:$AW,MATCH(B$1,'Published Hourly Data'!$B$1:$AW$1,0),TRUE)</f>
        <v>44229.041666666664</v>
      </c>
      <c r="C291" s="18">
        <f>VLOOKUP($A291,'Published Hourly Data'!$B:$AW,MATCH(C$1,'Published Hourly Data'!$B$1:$AW$1,0),TRUE)</f>
        <v>3273</v>
      </c>
      <c r="D291" s="18">
        <f>VLOOKUP($A291,'Published Hourly Data'!$B:$AW,MATCH(D$1,'Published Hourly Data'!$B$1:$AW$1,0),TRUE)</f>
        <v>3137</v>
      </c>
      <c r="E291" s="18">
        <f>VLOOKUP($A291,'Published Hourly Data'!$B:$AW,MATCH(E$1,'Published Hourly Data'!$B$1:$AW$1,0),TRUE)</f>
        <v>2534</v>
      </c>
      <c r="F291" s="18">
        <f>VLOOKUP($A291,'Published Hourly Data'!$B:$AW,MATCH(F$1,'Published Hourly Data'!$B$1:$AW$1,0),TRUE)</f>
        <v>-603</v>
      </c>
      <c r="G291" s="18">
        <f>VLOOKUP($A291,'Published Hourly Data'!$B:$AW,MATCH(G$1,'Published Hourly Data'!$B$1:$AW$1,0),TRUE)</f>
        <v>2008</v>
      </c>
      <c r="H291" s="18">
        <f>VLOOKUP($A291,'Published Hourly Data'!$B:$AW,MATCH(H$1,'Published Hourly Data'!$B$1:$AW$1,0),TRUE)</f>
        <v>503</v>
      </c>
      <c r="I291" s="18">
        <f>VLOOKUP($A291,'Published Hourly Data'!$B:$AW,MATCH(I$1,'Published Hourly Data'!$B$1:$AW$1,0),TRUE)</f>
        <v>0</v>
      </c>
      <c r="J291" s="18">
        <f>VLOOKUP($A291,'Published Hourly Data'!$B:$AW,MATCH(J$1,'Published Hourly Data'!$B$1:$AW$1,0),TRUE)</f>
        <v>-1</v>
      </c>
      <c r="K291" s="18">
        <f>VLOOKUP($A291,'Published Hourly Data'!$B:$AW,MATCH(K$1,'Published Hourly Data'!$B$1:$AW$1,0),TRUE)</f>
        <v>2</v>
      </c>
      <c r="L291" s="18">
        <f>VLOOKUP($A291,'Published Hourly Data'!$B:$AW,MATCH(L$1,'Published Hourly Data'!$B$1:$AW$1,0),TRUE)</f>
        <v>0</v>
      </c>
      <c r="M291" s="18">
        <f>VLOOKUP($A291,'Published Hourly Data'!$B:$AW,MATCH(M$1,'Published Hourly Data'!$B$1:$AW$1,0),TRUE)</f>
        <v>0</v>
      </c>
      <c r="N291" s="18">
        <f>VLOOKUP($A291,'Published Hourly Data'!$B:$AW,MATCH(N$1,'Published Hourly Data'!$B$1:$AW$1,0),TRUE)</f>
        <v>22</v>
      </c>
      <c r="O291" s="18">
        <f>VLOOKUP($A291,'Published Hourly Data'!$B:$AW,MATCH(O$1,'Published Hourly Data'!$B$1:$AW$1,0),TRUE)</f>
        <v>0</v>
      </c>
      <c r="P291" s="18">
        <f>VLOOKUP($A291,'Published Hourly Data'!$B:$AW,MATCH(P$1,'Published Hourly Data'!$B$1:$AW$1,0),TRUE)</f>
        <v>-36</v>
      </c>
      <c r="Q291" s="18">
        <f>VLOOKUP($A291,'Published Hourly Data'!$B:$AW,MATCH(Q$1,'Published Hourly Data'!$B$1:$AW$1,0),TRUE)</f>
        <v>467</v>
      </c>
      <c r="R291" s="18">
        <f>VLOOKUP($A291,'Published Hourly Data'!$B:$AW,MATCH(R$1,'Published Hourly Data'!$B$1:$AW$1,0),TRUE)</f>
        <v>-606</v>
      </c>
      <c r="S291" s="18">
        <f>VLOOKUP($A291,'Published Hourly Data'!$B:$AW,MATCH(S$1,'Published Hourly Data'!$B$1:$AW$1,0),TRUE)</f>
        <v>3</v>
      </c>
      <c r="T291" s="18">
        <f>VLOOKUP($A291,'Published Hourly Data'!$B:$AW,MATCH(T$1,'Published Hourly Data'!$B$1:$AW$1,0),TRUE)</f>
        <v>-431</v>
      </c>
    </row>
    <row r="292" spans="1:20">
      <c r="A292" s="19">
        <f t="shared" si="5"/>
        <v>44229.291666666839</v>
      </c>
      <c r="B292" s="18">
        <f>VLOOKUP($A292,'Published Hourly Data'!$B:$AW,MATCH(B$1,'Published Hourly Data'!$B$1:$AW$1,0),TRUE)</f>
        <v>44229.083333333336</v>
      </c>
      <c r="C292" s="18">
        <f>VLOOKUP($A292,'Published Hourly Data'!$B:$AW,MATCH(C$1,'Published Hourly Data'!$B$1:$AW$1,0),TRUE)</f>
        <v>3223</v>
      </c>
      <c r="D292" s="18">
        <f>VLOOKUP($A292,'Published Hourly Data'!$B:$AW,MATCH(D$1,'Published Hourly Data'!$B$1:$AW$1,0),TRUE)</f>
        <v>3171</v>
      </c>
      <c r="E292" s="18">
        <f>VLOOKUP($A292,'Published Hourly Data'!$B:$AW,MATCH(E$1,'Published Hourly Data'!$B$1:$AW$1,0),TRUE)</f>
        <v>2560</v>
      </c>
      <c r="F292" s="18">
        <f>VLOOKUP($A292,'Published Hourly Data'!$B:$AW,MATCH(F$1,'Published Hourly Data'!$B$1:$AW$1,0),TRUE)</f>
        <v>-611</v>
      </c>
      <c r="G292" s="18">
        <f>VLOOKUP($A292,'Published Hourly Data'!$B:$AW,MATCH(G$1,'Published Hourly Data'!$B$1:$AW$1,0),TRUE)</f>
        <v>2031</v>
      </c>
      <c r="H292" s="18">
        <f>VLOOKUP($A292,'Published Hourly Data'!$B:$AW,MATCH(H$1,'Published Hourly Data'!$B$1:$AW$1,0),TRUE)</f>
        <v>504</v>
      </c>
      <c r="I292" s="18">
        <f>VLOOKUP($A292,'Published Hourly Data'!$B:$AW,MATCH(I$1,'Published Hourly Data'!$B$1:$AW$1,0),TRUE)</f>
        <v>0</v>
      </c>
      <c r="J292" s="18">
        <f>VLOOKUP($A292,'Published Hourly Data'!$B:$AW,MATCH(J$1,'Published Hourly Data'!$B$1:$AW$1,0),TRUE)</f>
        <v>0</v>
      </c>
      <c r="K292" s="18">
        <f>VLOOKUP($A292,'Published Hourly Data'!$B:$AW,MATCH(K$1,'Published Hourly Data'!$B$1:$AW$1,0),TRUE)</f>
        <v>1</v>
      </c>
      <c r="L292" s="18">
        <f>VLOOKUP($A292,'Published Hourly Data'!$B:$AW,MATCH(L$1,'Published Hourly Data'!$B$1:$AW$1,0),TRUE)</f>
        <v>0</v>
      </c>
      <c r="M292" s="18">
        <f>VLOOKUP($A292,'Published Hourly Data'!$B:$AW,MATCH(M$1,'Published Hourly Data'!$B$1:$AW$1,0),TRUE)</f>
        <v>0</v>
      </c>
      <c r="N292" s="18">
        <f>VLOOKUP($A292,'Published Hourly Data'!$B:$AW,MATCH(N$1,'Published Hourly Data'!$B$1:$AW$1,0),TRUE)</f>
        <v>24</v>
      </c>
      <c r="O292" s="18">
        <f>VLOOKUP($A292,'Published Hourly Data'!$B:$AW,MATCH(O$1,'Published Hourly Data'!$B$1:$AW$1,0),TRUE)</f>
        <v>0</v>
      </c>
      <c r="P292" s="18">
        <f>VLOOKUP($A292,'Published Hourly Data'!$B:$AW,MATCH(P$1,'Published Hourly Data'!$B$1:$AW$1,0),TRUE)</f>
        <v>-13</v>
      </c>
      <c r="Q292" s="18">
        <f>VLOOKUP($A292,'Published Hourly Data'!$B:$AW,MATCH(Q$1,'Published Hourly Data'!$B$1:$AW$1,0),TRUE)</f>
        <v>469</v>
      </c>
      <c r="R292" s="18">
        <f>VLOOKUP($A292,'Published Hourly Data'!$B:$AW,MATCH(R$1,'Published Hourly Data'!$B$1:$AW$1,0),TRUE)</f>
        <v>-618</v>
      </c>
      <c r="S292" s="18">
        <f>VLOOKUP($A292,'Published Hourly Data'!$B:$AW,MATCH(S$1,'Published Hourly Data'!$B$1:$AW$1,0),TRUE)</f>
        <v>3</v>
      </c>
      <c r="T292" s="18">
        <f>VLOOKUP($A292,'Published Hourly Data'!$B:$AW,MATCH(T$1,'Published Hourly Data'!$B$1:$AW$1,0),TRUE)</f>
        <v>-452</v>
      </c>
    </row>
    <row r="293" spans="1:20">
      <c r="A293" s="19">
        <f t="shared" si="5"/>
        <v>44229.333333333503</v>
      </c>
      <c r="B293" s="18">
        <f>VLOOKUP($A293,'Published Hourly Data'!$B:$AW,MATCH(B$1,'Published Hourly Data'!$B$1:$AW$1,0),TRUE)</f>
        <v>44229.125</v>
      </c>
      <c r="C293" s="18">
        <f>VLOOKUP($A293,'Published Hourly Data'!$B:$AW,MATCH(C$1,'Published Hourly Data'!$B$1:$AW$1,0),TRUE)</f>
        <v>3278</v>
      </c>
      <c r="D293" s="18">
        <f>VLOOKUP($A293,'Published Hourly Data'!$B:$AW,MATCH(D$1,'Published Hourly Data'!$B$1:$AW$1,0),TRUE)</f>
        <v>3178</v>
      </c>
      <c r="E293" s="18">
        <f>VLOOKUP($A293,'Published Hourly Data'!$B:$AW,MATCH(E$1,'Published Hourly Data'!$B$1:$AW$1,0),TRUE)</f>
        <v>2551</v>
      </c>
      <c r="F293" s="18">
        <f>VLOOKUP($A293,'Published Hourly Data'!$B:$AW,MATCH(F$1,'Published Hourly Data'!$B$1:$AW$1,0),TRUE)</f>
        <v>-627</v>
      </c>
      <c r="G293" s="18">
        <f>VLOOKUP($A293,'Published Hourly Data'!$B:$AW,MATCH(G$1,'Published Hourly Data'!$B$1:$AW$1,0),TRUE)</f>
        <v>2024</v>
      </c>
      <c r="H293" s="18">
        <f>VLOOKUP($A293,'Published Hourly Data'!$B:$AW,MATCH(H$1,'Published Hourly Data'!$B$1:$AW$1,0),TRUE)</f>
        <v>502</v>
      </c>
      <c r="I293" s="18">
        <f>VLOOKUP($A293,'Published Hourly Data'!$B:$AW,MATCH(I$1,'Published Hourly Data'!$B$1:$AW$1,0),TRUE)</f>
        <v>0</v>
      </c>
      <c r="J293" s="18">
        <f>VLOOKUP($A293,'Published Hourly Data'!$B:$AW,MATCH(J$1,'Published Hourly Data'!$B$1:$AW$1,0),TRUE)</f>
        <v>0</v>
      </c>
      <c r="K293" s="18">
        <f>VLOOKUP($A293,'Published Hourly Data'!$B:$AW,MATCH(K$1,'Published Hourly Data'!$B$1:$AW$1,0),TRUE)</f>
        <v>2</v>
      </c>
      <c r="L293" s="18">
        <f>VLOOKUP($A293,'Published Hourly Data'!$B:$AW,MATCH(L$1,'Published Hourly Data'!$B$1:$AW$1,0),TRUE)</f>
        <v>0</v>
      </c>
      <c r="M293" s="18">
        <f>VLOOKUP($A293,'Published Hourly Data'!$B:$AW,MATCH(M$1,'Published Hourly Data'!$B$1:$AW$1,0),TRUE)</f>
        <v>0</v>
      </c>
      <c r="N293" s="18">
        <f>VLOOKUP($A293,'Published Hourly Data'!$B:$AW,MATCH(N$1,'Published Hourly Data'!$B$1:$AW$1,0),TRUE)</f>
        <v>23</v>
      </c>
      <c r="O293" s="18">
        <f>VLOOKUP($A293,'Published Hourly Data'!$B:$AW,MATCH(O$1,'Published Hourly Data'!$B$1:$AW$1,0),TRUE)</f>
        <v>0</v>
      </c>
      <c r="P293" s="18">
        <f>VLOOKUP($A293,'Published Hourly Data'!$B:$AW,MATCH(P$1,'Published Hourly Data'!$B$1:$AW$1,0),TRUE)</f>
        <v>-2</v>
      </c>
      <c r="Q293" s="18">
        <f>VLOOKUP($A293,'Published Hourly Data'!$B:$AW,MATCH(Q$1,'Published Hourly Data'!$B$1:$AW$1,0),TRUE)</f>
        <v>467</v>
      </c>
      <c r="R293" s="18">
        <f>VLOOKUP($A293,'Published Hourly Data'!$B:$AW,MATCH(R$1,'Published Hourly Data'!$B$1:$AW$1,0),TRUE)</f>
        <v>-621</v>
      </c>
      <c r="S293" s="18">
        <f>VLOOKUP($A293,'Published Hourly Data'!$B:$AW,MATCH(S$1,'Published Hourly Data'!$B$1:$AW$1,0),TRUE)</f>
        <v>4</v>
      </c>
      <c r="T293" s="18">
        <f>VLOOKUP($A293,'Published Hourly Data'!$B:$AW,MATCH(T$1,'Published Hourly Data'!$B$1:$AW$1,0),TRUE)</f>
        <v>-475</v>
      </c>
    </row>
    <row r="294" spans="1:20">
      <c r="A294" s="19">
        <f t="shared" si="5"/>
        <v>44229.375000000167</v>
      </c>
      <c r="B294" s="18">
        <f>VLOOKUP($A294,'Published Hourly Data'!$B:$AW,MATCH(B$1,'Published Hourly Data'!$B$1:$AW$1,0),TRUE)</f>
        <v>44229.166666666664</v>
      </c>
      <c r="C294" s="18">
        <f>VLOOKUP($A294,'Published Hourly Data'!$B:$AW,MATCH(C$1,'Published Hourly Data'!$B$1:$AW$1,0),TRUE)</f>
        <v>3344</v>
      </c>
      <c r="D294" s="18">
        <f>VLOOKUP($A294,'Published Hourly Data'!$B:$AW,MATCH(D$1,'Published Hourly Data'!$B$1:$AW$1,0),TRUE)</f>
        <v>3255</v>
      </c>
      <c r="E294" s="18">
        <f>VLOOKUP($A294,'Published Hourly Data'!$B:$AW,MATCH(E$1,'Published Hourly Data'!$B$1:$AW$1,0),TRUE)</f>
        <v>2641</v>
      </c>
      <c r="F294" s="18">
        <f>VLOOKUP($A294,'Published Hourly Data'!$B:$AW,MATCH(F$1,'Published Hourly Data'!$B$1:$AW$1,0),TRUE)</f>
        <v>-614</v>
      </c>
      <c r="G294" s="18">
        <f>VLOOKUP($A294,'Published Hourly Data'!$B:$AW,MATCH(G$1,'Published Hourly Data'!$B$1:$AW$1,0),TRUE)</f>
        <v>2111</v>
      </c>
      <c r="H294" s="18">
        <f>VLOOKUP($A294,'Published Hourly Data'!$B:$AW,MATCH(H$1,'Published Hourly Data'!$B$1:$AW$1,0),TRUE)</f>
        <v>505</v>
      </c>
      <c r="I294" s="18">
        <f>VLOOKUP($A294,'Published Hourly Data'!$B:$AW,MATCH(I$1,'Published Hourly Data'!$B$1:$AW$1,0),TRUE)</f>
        <v>0</v>
      </c>
      <c r="J294" s="18">
        <f>VLOOKUP($A294,'Published Hourly Data'!$B:$AW,MATCH(J$1,'Published Hourly Data'!$B$1:$AW$1,0),TRUE)</f>
        <v>0</v>
      </c>
      <c r="K294" s="18">
        <f>VLOOKUP($A294,'Published Hourly Data'!$B:$AW,MATCH(K$1,'Published Hourly Data'!$B$1:$AW$1,0),TRUE)</f>
        <v>2</v>
      </c>
      <c r="L294" s="18">
        <f>VLOOKUP($A294,'Published Hourly Data'!$B:$AW,MATCH(L$1,'Published Hourly Data'!$B$1:$AW$1,0),TRUE)</f>
        <v>0</v>
      </c>
      <c r="M294" s="18">
        <f>VLOOKUP($A294,'Published Hourly Data'!$B:$AW,MATCH(M$1,'Published Hourly Data'!$B$1:$AW$1,0),TRUE)</f>
        <v>0</v>
      </c>
      <c r="N294" s="18">
        <f>VLOOKUP($A294,'Published Hourly Data'!$B:$AW,MATCH(N$1,'Published Hourly Data'!$B$1:$AW$1,0),TRUE)</f>
        <v>23</v>
      </c>
      <c r="O294" s="18">
        <f>VLOOKUP($A294,'Published Hourly Data'!$B:$AW,MATCH(O$1,'Published Hourly Data'!$B$1:$AW$1,0),TRUE)</f>
        <v>0</v>
      </c>
      <c r="P294" s="18">
        <f>VLOOKUP($A294,'Published Hourly Data'!$B:$AW,MATCH(P$1,'Published Hourly Data'!$B$1:$AW$1,0),TRUE)</f>
        <v>-2</v>
      </c>
      <c r="Q294" s="18">
        <f>VLOOKUP($A294,'Published Hourly Data'!$B:$AW,MATCH(Q$1,'Published Hourly Data'!$B$1:$AW$1,0),TRUE)</f>
        <v>486</v>
      </c>
      <c r="R294" s="18">
        <f>VLOOKUP($A294,'Published Hourly Data'!$B:$AW,MATCH(R$1,'Published Hourly Data'!$B$1:$AW$1,0),TRUE)</f>
        <v>-581</v>
      </c>
      <c r="S294" s="18">
        <f>VLOOKUP($A294,'Published Hourly Data'!$B:$AW,MATCH(S$1,'Published Hourly Data'!$B$1:$AW$1,0),TRUE)</f>
        <v>5</v>
      </c>
      <c r="T294" s="18">
        <f>VLOOKUP($A294,'Published Hourly Data'!$B:$AW,MATCH(T$1,'Published Hourly Data'!$B$1:$AW$1,0),TRUE)</f>
        <v>-522</v>
      </c>
    </row>
    <row r="295" spans="1:20">
      <c r="A295" s="19">
        <f t="shared" si="5"/>
        <v>44229.416666666832</v>
      </c>
      <c r="B295" s="18">
        <f>VLOOKUP($A295,'Published Hourly Data'!$B:$AW,MATCH(B$1,'Published Hourly Data'!$B$1:$AW$1,0),TRUE)</f>
        <v>44229.208333333336</v>
      </c>
      <c r="C295" s="18">
        <f>VLOOKUP($A295,'Published Hourly Data'!$B:$AW,MATCH(C$1,'Published Hourly Data'!$B$1:$AW$1,0),TRUE)</f>
        <v>3502</v>
      </c>
      <c r="D295" s="18">
        <f>VLOOKUP($A295,'Published Hourly Data'!$B:$AW,MATCH(D$1,'Published Hourly Data'!$B$1:$AW$1,0),TRUE)</f>
        <v>3312</v>
      </c>
      <c r="E295" s="18">
        <f>VLOOKUP($A295,'Published Hourly Data'!$B:$AW,MATCH(E$1,'Published Hourly Data'!$B$1:$AW$1,0),TRUE)</f>
        <v>2645</v>
      </c>
      <c r="F295" s="18">
        <f>VLOOKUP($A295,'Published Hourly Data'!$B:$AW,MATCH(F$1,'Published Hourly Data'!$B$1:$AW$1,0),TRUE)</f>
        <v>-667</v>
      </c>
      <c r="G295" s="18">
        <f>VLOOKUP($A295,'Published Hourly Data'!$B:$AW,MATCH(G$1,'Published Hourly Data'!$B$1:$AW$1,0),TRUE)</f>
        <v>2114</v>
      </c>
      <c r="H295" s="18">
        <f>VLOOKUP($A295,'Published Hourly Data'!$B:$AW,MATCH(H$1,'Published Hourly Data'!$B$1:$AW$1,0),TRUE)</f>
        <v>505</v>
      </c>
      <c r="I295" s="18">
        <f>VLOOKUP($A295,'Published Hourly Data'!$B:$AW,MATCH(I$1,'Published Hourly Data'!$B$1:$AW$1,0),TRUE)</f>
        <v>0</v>
      </c>
      <c r="J295" s="18">
        <f>VLOOKUP($A295,'Published Hourly Data'!$B:$AW,MATCH(J$1,'Published Hourly Data'!$B$1:$AW$1,0),TRUE)</f>
        <v>0</v>
      </c>
      <c r="K295" s="18">
        <f>VLOOKUP($A295,'Published Hourly Data'!$B:$AW,MATCH(K$1,'Published Hourly Data'!$B$1:$AW$1,0),TRUE)</f>
        <v>2</v>
      </c>
      <c r="L295" s="18">
        <f>VLOOKUP($A295,'Published Hourly Data'!$B:$AW,MATCH(L$1,'Published Hourly Data'!$B$1:$AW$1,0),TRUE)</f>
        <v>0</v>
      </c>
      <c r="M295" s="18">
        <f>VLOOKUP($A295,'Published Hourly Data'!$B:$AW,MATCH(M$1,'Published Hourly Data'!$B$1:$AW$1,0),TRUE)</f>
        <v>0</v>
      </c>
      <c r="N295" s="18">
        <f>VLOOKUP($A295,'Published Hourly Data'!$B:$AW,MATCH(N$1,'Published Hourly Data'!$B$1:$AW$1,0),TRUE)</f>
        <v>24</v>
      </c>
      <c r="O295" s="18">
        <f>VLOOKUP($A295,'Published Hourly Data'!$B:$AW,MATCH(O$1,'Published Hourly Data'!$B$1:$AW$1,0),TRUE)</f>
        <v>0</v>
      </c>
      <c r="P295" s="18">
        <f>VLOOKUP($A295,'Published Hourly Data'!$B:$AW,MATCH(P$1,'Published Hourly Data'!$B$1:$AW$1,0),TRUE)</f>
        <v>-41</v>
      </c>
      <c r="Q295" s="18">
        <f>VLOOKUP($A295,'Published Hourly Data'!$B:$AW,MATCH(Q$1,'Published Hourly Data'!$B$1:$AW$1,0),TRUE)</f>
        <v>483</v>
      </c>
      <c r="R295" s="18">
        <f>VLOOKUP($A295,'Published Hourly Data'!$B:$AW,MATCH(R$1,'Published Hourly Data'!$B$1:$AW$1,0),TRUE)</f>
        <v>-583</v>
      </c>
      <c r="S295" s="18">
        <f>VLOOKUP($A295,'Published Hourly Data'!$B:$AW,MATCH(S$1,'Published Hourly Data'!$B$1:$AW$1,0),TRUE)</f>
        <v>-11</v>
      </c>
      <c r="T295" s="18">
        <f>VLOOKUP($A295,'Published Hourly Data'!$B:$AW,MATCH(T$1,'Published Hourly Data'!$B$1:$AW$1,0),TRUE)</f>
        <v>-515</v>
      </c>
    </row>
    <row r="296" spans="1:20">
      <c r="A296" s="19">
        <f t="shared" si="5"/>
        <v>44229.458333333496</v>
      </c>
      <c r="B296" s="18">
        <f>VLOOKUP($A296,'Published Hourly Data'!$B:$AW,MATCH(B$1,'Published Hourly Data'!$B$1:$AW$1,0),TRUE)</f>
        <v>44229.25</v>
      </c>
      <c r="C296" s="18">
        <f>VLOOKUP($A296,'Published Hourly Data'!$B:$AW,MATCH(C$1,'Published Hourly Data'!$B$1:$AW$1,0),TRUE)</f>
        <v>3749</v>
      </c>
      <c r="D296" s="18">
        <f>VLOOKUP($A296,'Published Hourly Data'!$B:$AW,MATCH(D$1,'Published Hourly Data'!$B$1:$AW$1,0),TRUE)</f>
        <v>3569</v>
      </c>
      <c r="E296" s="18">
        <f>VLOOKUP($A296,'Published Hourly Data'!$B:$AW,MATCH(E$1,'Published Hourly Data'!$B$1:$AW$1,0),TRUE)</f>
        <v>2694</v>
      </c>
      <c r="F296" s="18">
        <f>VLOOKUP($A296,'Published Hourly Data'!$B:$AW,MATCH(F$1,'Published Hourly Data'!$B$1:$AW$1,0),TRUE)</f>
        <v>-875</v>
      </c>
      <c r="G296" s="18">
        <f>VLOOKUP($A296,'Published Hourly Data'!$B:$AW,MATCH(G$1,'Published Hourly Data'!$B$1:$AW$1,0),TRUE)</f>
        <v>2116</v>
      </c>
      <c r="H296" s="18">
        <f>VLOOKUP($A296,'Published Hourly Data'!$B:$AW,MATCH(H$1,'Published Hourly Data'!$B$1:$AW$1,0),TRUE)</f>
        <v>504</v>
      </c>
      <c r="I296" s="18">
        <f>VLOOKUP($A296,'Published Hourly Data'!$B:$AW,MATCH(I$1,'Published Hourly Data'!$B$1:$AW$1,0),TRUE)</f>
        <v>0</v>
      </c>
      <c r="J296" s="18">
        <f>VLOOKUP($A296,'Published Hourly Data'!$B:$AW,MATCH(J$1,'Published Hourly Data'!$B$1:$AW$1,0),TRUE)</f>
        <v>-1</v>
      </c>
      <c r="K296" s="18">
        <f>VLOOKUP($A296,'Published Hourly Data'!$B:$AW,MATCH(K$1,'Published Hourly Data'!$B$1:$AW$1,0),TRUE)</f>
        <v>53</v>
      </c>
      <c r="L296" s="18">
        <f>VLOOKUP($A296,'Published Hourly Data'!$B:$AW,MATCH(L$1,'Published Hourly Data'!$B$1:$AW$1,0),TRUE)</f>
        <v>0</v>
      </c>
      <c r="M296" s="18">
        <f>VLOOKUP($A296,'Published Hourly Data'!$B:$AW,MATCH(M$1,'Published Hourly Data'!$B$1:$AW$1,0),TRUE)</f>
        <v>0</v>
      </c>
      <c r="N296" s="18">
        <f>VLOOKUP($A296,'Published Hourly Data'!$B:$AW,MATCH(N$1,'Published Hourly Data'!$B$1:$AW$1,0),TRUE)</f>
        <v>23</v>
      </c>
      <c r="O296" s="18">
        <f>VLOOKUP($A296,'Published Hourly Data'!$B:$AW,MATCH(O$1,'Published Hourly Data'!$B$1:$AW$1,0),TRUE)</f>
        <v>0</v>
      </c>
      <c r="P296" s="18">
        <f>VLOOKUP($A296,'Published Hourly Data'!$B:$AW,MATCH(P$1,'Published Hourly Data'!$B$1:$AW$1,0),TRUE)</f>
        <v>-1</v>
      </c>
      <c r="Q296" s="18">
        <f>VLOOKUP($A296,'Published Hourly Data'!$B:$AW,MATCH(Q$1,'Published Hourly Data'!$B$1:$AW$1,0),TRUE)</f>
        <v>624</v>
      </c>
      <c r="R296" s="18">
        <f>VLOOKUP($A296,'Published Hourly Data'!$B:$AW,MATCH(R$1,'Published Hourly Data'!$B$1:$AW$1,0),TRUE)</f>
        <v>-589</v>
      </c>
      <c r="S296" s="18">
        <f>VLOOKUP($A296,'Published Hourly Data'!$B:$AW,MATCH(S$1,'Published Hourly Data'!$B$1:$AW$1,0),TRUE)</f>
        <v>-361</v>
      </c>
      <c r="T296" s="18">
        <f>VLOOKUP($A296,'Published Hourly Data'!$B:$AW,MATCH(T$1,'Published Hourly Data'!$B$1:$AW$1,0),TRUE)</f>
        <v>-548</v>
      </c>
    </row>
    <row r="297" spans="1:20">
      <c r="A297" s="19">
        <f t="shared" si="5"/>
        <v>44229.50000000016</v>
      </c>
      <c r="B297" s="18">
        <f>VLOOKUP($A297,'Published Hourly Data'!$B:$AW,MATCH(B$1,'Published Hourly Data'!$B$1:$AW$1,0),TRUE)</f>
        <v>44229.291666666664</v>
      </c>
      <c r="C297" s="18">
        <f>VLOOKUP($A297,'Published Hourly Data'!$B:$AW,MATCH(C$1,'Published Hourly Data'!$B$1:$AW$1,0),TRUE)</f>
        <v>3776</v>
      </c>
      <c r="D297" s="18">
        <f>VLOOKUP($A297,'Published Hourly Data'!$B:$AW,MATCH(D$1,'Published Hourly Data'!$B$1:$AW$1,0),TRUE)</f>
        <v>3831</v>
      </c>
      <c r="E297" s="18">
        <f>VLOOKUP($A297,'Published Hourly Data'!$B:$AW,MATCH(E$1,'Published Hourly Data'!$B$1:$AW$1,0),TRUE)</f>
        <v>2867</v>
      </c>
      <c r="F297" s="18">
        <f>VLOOKUP($A297,'Published Hourly Data'!$B:$AW,MATCH(F$1,'Published Hourly Data'!$B$1:$AW$1,0),TRUE)</f>
        <v>-964</v>
      </c>
      <c r="G297" s="18">
        <f>VLOOKUP($A297,'Published Hourly Data'!$B:$AW,MATCH(G$1,'Published Hourly Data'!$B$1:$AW$1,0),TRUE)</f>
        <v>2178</v>
      </c>
      <c r="H297" s="18">
        <f>VLOOKUP($A297,'Published Hourly Data'!$B:$AW,MATCH(H$1,'Published Hourly Data'!$B$1:$AW$1,0),TRUE)</f>
        <v>505</v>
      </c>
      <c r="I297" s="18">
        <f>VLOOKUP($A297,'Published Hourly Data'!$B:$AW,MATCH(I$1,'Published Hourly Data'!$B$1:$AW$1,0),TRUE)</f>
        <v>0</v>
      </c>
      <c r="J297" s="18">
        <f>VLOOKUP($A297,'Published Hourly Data'!$B:$AW,MATCH(J$1,'Published Hourly Data'!$B$1:$AW$1,0),TRUE)</f>
        <v>0</v>
      </c>
      <c r="K297" s="18">
        <f>VLOOKUP($A297,'Published Hourly Data'!$B:$AW,MATCH(K$1,'Published Hourly Data'!$B$1:$AW$1,0),TRUE)</f>
        <v>161</v>
      </c>
      <c r="L297" s="18">
        <f>VLOOKUP($A297,'Published Hourly Data'!$B:$AW,MATCH(L$1,'Published Hourly Data'!$B$1:$AW$1,0),TRUE)</f>
        <v>0</v>
      </c>
      <c r="M297" s="18">
        <f>VLOOKUP($A297,'Published Hourly Data'!$B:$AW,MATCH(M$1,'Published Hourly Data'!$B$1:$AW$1,0),TRUE)</f>
        <v>0</v>
      </c>
      <c r="N297" s="18">
        <f>VLOOKUP($A297,'Published Hourly Data'!$B:$AW,MATCH(N$1,'Published Hourly Data'!$B$1:$AW$1,0),TRUE)</f>
        <v>23</v>
      </c>
      <c r="O297" s="18">
        <f>VLOOKUP($A297,'Published Hourly Data'!$B:$AW,MATCH(O$1,'Published Hourly Data'!$B$1:$AW$1,0),TRUE)</f>
        <v>0</v>
      </c>
      <c r="P297" s="18">
        <f>VLOOKUP($A297,'Published Hourly Data'!$B:$AW,MATCH(P$1,'Published Hourly Data'!$B$1:$AW$1,0),TRUE)</f>
        <v>-18</v>
      </c>
      <c r="Q297" s="18">
        <f>VLOOKUP($A297,'Published Hourly Data'!$B:$AW,MATCH(Q$1,'Published Hourly Data'!$B$1:$AW$1,0),TRUE)</f>
        <v>561</v>
      </c>
      <c r="R297" s="18">
        <f>VLOOKUP($A297,'Published Hourly Data'!$B:$AW,MATCH(R$1,'Published Hourly Data'!$B$1:$AW$1,0),TRUE)</f>
        <v>-626</v>
      </c>
      <c r="S297" s="18">
        <f>VLOOKUP($A297,'Published Hourly Data'!$B:$AW,MATCH(S$1,'Published Hourly Data'!$B$1:$AW$1,0),TRUE)</f>
        <v>-375</v>
      </c>
      <c r="T297" s="18">
        <f>VLOOKUP($A297,'Published Hourly Data'!$B:$AW,MATCH(T$1,'Published Hourly Data'!$B$1:$AW$1,0),TRUE)</f>
        <v>-506</v>
      </c>
    </row>
    <row r="298" spans="1:20">
      <c r="A298" s="19">
        <f t="shared" si="5"/>
        <v>44229.541666666824</v>
      </c>
      <c r="B298" s="18">
        <f>VLOOKUP($A298,'Published Hourly Data'!$B:$AW,MATCH(B$1,'Published Hourly Data'!$B$1:$AW$1,0),TRUE)</f>
        <v>44229.333333333336</v>
      </c>
      <c r="C298" s="18">
        <f>VLOOKUP($A298,'Published Hourly Data'!$B:$AW,MATCH(C$1,'Published Hourly Data'!$B$1:$AW$1,0),TRUE)</f>
        <v>3934</v>
      </c>
      <c r="D298" s="18">
        <f>VLOOKUP($A298,'Published Hourly Data'!$B:$AW,MATCH(D$1,'Published Hourly Data'!$B$1:$AW$1,0),TRUE)</f>
        <v>3867</v>
      </c>
      <c r="E298" s="18">
        <f>VLOOKUP($A298,'Published Hourly Data'!$B:$AW,MATCH(E$1,'Published Hourly Data'!$B$1:$AW$1,0),TRUE)</f>
        <v>2882</v>
      </c>
      <c r="F298" s="18">
        <f>VLOOKUP($A298,'Published Hourly Data'!$B:$AW,MATCH(F$1,'Published Hourly Data'!$B$1:$AW$1,0),TRUE)</f>
        <v>-985</v>
      </c>
      <c r="G298" s="18">
        <f>VLOOKUP($A298,'Published Hourly Data'!$B:$AW,MATCH(G$1,'Published Hourly Data'!$B$1:$AW$1,0),TRUE)</f>
        <v>2219</v>
      </c>
      <c r="H298" s="18">
        <f>VLOOKUP($A298,'Published Hourly Data'!$B:$AW,MATCH(H$1,'Published Hourly Data'!$B$1:$AW$1,0),TRUE)</f>
        <v>434</v>
      </c>
      <c r="I298" s="18">
        <f>VLOOKUP($A298,'Published Hourly Data'!$B:$AW,MATCH(I$1,'Published Hourly Data'!$B$1:$AW$1,0),TRUE)</f>
        <v>0</v>
      </c>
      <c r="J298" s="18">
        <f>VLOOKUP($A298,'Published Hourly Data'!$B:$AW,MATCH(J$1,'Published Hourly Data'!$B$1:$AW$1,0),TRUE)</f>
        <v>0</v>
      </c>
      <c r="K298" s="18">
        <f>VLOOKUP($A298,'Published Hourly Data'!$B:$AW,MATCH(K$1,'Published Hourly Data'!$B$1:$AW$1,0),TRUE)</f>
        <v>205</v>
      </c>
      <c r="L298" s="18">
        <f>VLOOKUP($A298,'Published Hourly Data'!$B:$AW,MATCH(L$1,'Published Hourly Data'!$B$1:$AW$1,0),TRUE)</f>
        <v>2</v>
      </c>
      <c r="M298" s="18">
        <f>VLOOKUP($A298,'Published Hourly Data'!$B:$AW,MATCH(M$1,'Published Hourly Data'!$B$1:$AW$1,0),TRUE)</f>
        <v>0</v>
      </c>
      <c r="N298" s="18">
        <f>VLOOKUP($A298,'Published Hourly Data'!$B:$AW,MATCH(N$1,'Published Hourly Data'!$B$1:$AW$1,0),TRUE)</f>
        <v>23</v>
      </c>
      <c r="O298" s="18">
        <f>VLOOKUP($A298,'Published Hourly Data'!$B:$AW,MATCH(O$1,'Published Hourly Data'!$B$1:$AW$1,0),TRUE)</f>
        <v>0</v>
      </c>
      <c r="P298" s="18">
        <f>VLOOKUP($A298,'Published Hourly Data'!$B:$AW,MATCH(P$1,'Published Hourly Data'!$B$1:$AW$1,0),TRUE)</f>
        <v>43</v>
      </c>
      <c r="Q298" s="18">
        <f>VLOOKUP($A298,'Published Hourly Data'!$B:$AW,MATCH(Q$1,'Published Hourly Data'!$B$1:$AW$1,0),TRUE)</f>
        <v>465</v>
      </c>
      <c r="R298" s="18">
        <f>VLOOKUP($A298,'Published Hourly Data'!$B:$AW,MATCH(R$1,'Published Hourly Data'!$B$1:$AW$1,0),TRUE)</f>
        <v>-619</v>
      </c>
      <c r="S298" s="18">
        <f>VLOOKUP($A298,'Published Hourly Data'!$B:$AW,MATCH(S$1,'Published Hourly Data'!$B$1:$AW$1,0),TRUE)</f>
        <v>-392</v>
      </c>
      <c r="T298" s="18">
        <f>VLOOKUP($A298,'Published Hourly Data'!$B:$AW,MATCH(T$1,'Published Hourly Data'!$B$1:$AW$1,0),TRUE)</f>
        <v>-482</v>
      </c>
    </row>
    <row r="299" spans="1:20">
      <c r="A299" s="19">
        <f t="shared" si="5"/>
        <v>44229.583333333489</v>
      </c>
      <c r="B299" s="18">
        <f>VLOOKUP($A299,'Published Hourly Data'!$B:$AW,MATCH(B$1,'Published Hourly Data'!$B$1:$AW$1,0),TRUE)</f>
        <v>44229.375</v>
      </c>
      <c r="C299" s="18">
        <f>VLOOKUP($A299,'Published Hourly Data'!$B:$AW,MATCH(C$1,'Published Hourly Data'!$B$1:$AW$1,0),TRUE)</f>
        <v>3887</v>
      </c>
      <c r="D299" s="18">
        <f>VLOOKUP($A299,'Published Hourly Data'!$B:$AW,MATCH(D$1,'Published Hourly Data'!$B$1:$AW$1,0),TRUE)</f>
        <v>3776</v>
      </c>
      <c r="E299" s="18">
        <f>VLOOKUP($A299,'Published Hourly Data'!$B:$AW,MATCH(E$1,'Published Hourly Data'!$B$1:$AW$1,0),TRUE)</f>
        <v>2835</v>
      </c>
      <c r="F299" s="18">
        <f>VLOOKUP($A299,'Published Hourly Data'!$B:$AW,MATCH(F$1,'Published Hourly Data'!$B$1:$AW$1,0),TRUE)</f>
        <v>-941</v>
      </c>
      <c r="G299" s="18">
        <f>VLOOKUP($A299,'Published Hourly Data'!$B:$AW,MATCH(G$1,'Published Hourly Data'!$B$1:$AW$1,0),TRUE)</f>
        <v>2219</v>
      </c>
      <c r="H299" s="18">
        <f>VLOOKUP($A299,'Published Hourly Data'!$B:$AW,MATCH(H$1,'Published Hourly Data'!$B$1:$AW$1,0),TRUE)</f>
        <v>396</v>
      </c>
      <c r="I299" s="18">
        <f>VLOOKUP($A299,'Published Hourly Data'!$B:$AW,MATCH(I$1,'Published Hourly Data'!$B$1:$AW$1,0),TRUE)</f>
        <v>0</v>
      </c>
      <c r="J299" s="18">
        <f>VLOOKUP($A299,'Published Hourly Data'!$B:$AW,MATCH(J$1,'Published Hourly Data'!$B$1:$AW$1,0),TRUE)</f>
        <v>0</v>
      </c>
      <c r="K299" s="18">
        <f>VLOOKUP($A299,'Published Hourly Data'!$B:$AW,MATCH(K$1,'Published Hourly Data'!$B$1:$AW$1,0),TRUE)</f>
        <v>183</v>
      </c>
      <c r="L299" s="18">
        <f>VLOOKUP($A299,'Published Hourly Data'!$B:$AW,MATCH(L$1,'Published Hourly Data'!$B$1:$AW$1,0),TRUE)</f>
        <v>14</v>
      </c>
      <c r="M299" s="18">
        <f>VLOOKUP($A299,'Published Hourly Data'!$B:$AW,MATCH(M$1,'Published Hourly Data'!$B$1:$AW$1,0),TRUE)</f>
        <v>0</v>
      </c>
      <c r="N299" s="18">
        <f>VLOOKUP($A299,'Published Hourly Data'!$B:$AW,MATCH(N$1,'Published Hourly Data'!$B$1:$AW$1,0),TRUE)</f>
        <v>24</v>
      </c>
      <c r="O299" s="18">
        <f>VLOOKUP($A299,'Published Hourly Data'!$B:$AW,MATCH(O$1,'Published Hourly Data'!$B$1:$AW$1,0),TRUE)</f>
        <v>0</v>
      </c>
      <c r="P299" s="18">
        <f>VLOOKUP($A299,'Published Hourly Data'!$B:$AW,MATCH(P$1,'Published Hourly Data'!$B$1:$AW$1,0),TRUE)</f>
        <v>92</v>
      </c>
      <c r="Q299" s="18">
        <f>VLOOKUP($A299,'Published Hourly Data'!$B:$AW,MATCH(Q$1,'Published Hourly Data'!$B$1:$AW$1,0),TRUE)</f>
        <v>459</v>
      </c>
      <c r="R299" s="18">
        <f>VLOOKUP($A299,'Published Hourly Data'!$B:$AW,MATCH(R$1,'Published Hourly Data'!$B$1:$AW$1,0),TRUE)</f>
        <v>-545</v>
      </c>
      <c r="S299" s="18">
        <f>VLOOKUP($A299,'Published Hourly Data'!$B:$AW,MATCH(S$1,'Published Hourly Data'!$B$1:$AW$1,0),TRUE)</f>
        <v>-399</v>
      </c>
      <c r="T299" s="18">
        <f>VLOOKUP($A299,'Published Hourly Data'!$B:$AW,MATCH(T$1,'Published Hourly Data'!$B$1:$AW$1,0),TRUE)</f>
        <v>-548</v>
      </c>
    </row>
    <row r="300" spans="1:20">
      <c r="A300" s="19">
        <f t="shared" si="5"/>
        <v>44229.625000000153</v>
      </c>
      <c r="B300" s="18">
        <f>VLOOKUP($A300,'Published Hourly Data'!$B:$AW,MATCH(B$1,'Published Hourly Data'!$B$1:$AW$1,0),TRUE)</f>
        <v>44229.416666666664</v>
      </c>
      <c r="C300" s="18">
        <f>VLOOKUP($A300,'Published Hourly Data'!$B:$AW,MATCH(C$1,'Published Hourly Data'!$B$1:$AW$1,0),TRUE)</f>
        <v>3742</v>
      </c>
      <c r="D300" s="18">
        <f>VLOOKUP($A300,'Published Hourly Data'!$B:$AW,MATCH(D$1,'Published Hourly Data'!$B$1:$AW$1,0),TRUE)</f>
        <v>3711</v>
      </c>
      <c r="E300" s="18">
        <f>VLOOKUP($A300,'Published Hourly Data'!$B:$AW,MATCH(E$1,'Published Hourly Data'!$B$1:$AW$1,0),TRUE)</f>
        <v>2758</v>
      </c>
      <c r="F300" s="18">
        <f>VLOOKUP($A300,'Published Hourly Data'!$B:$AW,MATCH(F$1,'Published Hourly Data'!$B$1:$AW$1,0),TRUE)</f>
        <v>-953</v>
      </c>
      <c r="G300" s="18">
        <f>VLOOKUP($A300,'Published Hourly Data'!$B:$AW,MATCH(G$1,'Published Hourly Data'!$B$1:$AW$1,0),TRUE)</f>
        <v>2145</v>
      </c>
      <c r="H300" s="18">
        <f>VLOOKUP($A300,'Published Hourly Data'!$B:$AW,MATCH(H$1,'Published Hourly Data'!$B$1:$AW$1,0),TRUE)</f>
        <v>411</v>
      </c>
      <c r="I300" s="18">
        <f>VLOOKUP($A300,'Published Hourly Data'!$B:$AW,MATCH(I$1,'Published Hourly Data'!$B$1:$AW$1,0),TRUE)</f>
        <v>0</v>
      </c>
      <c r="J300" s="18">
        <f>VLOOKUP($A300,'Published Hourly Data'!$B:$AW,MATCH(J$1,'Published Hourly Data'!$B$1:$AW$1,0),TRUE)</f>
        <v>0</v>
      </c>
      <c r="K300" s="18">
        <f>VLOOKUP($A300,'Published Hourly Data'!$B:$AW,MATCH(K$1,'Published Hourly Data'!$B$1:$AW$1,0),TRUE)</f>
        <v>152</v>
      </c>
      <c r="L300" s="18">
        <f>VLOOKUP($A300,'Published Hourly Data'!$B:$AW,MATCH(L$1,'Published Hourly Data'!$B$1:$AW$1,0),TRUE)</f>
        <v>26</v>
      </c>
      <c r="M300" s="18">
        <f>VLOOKUP($A300,'Published Hourly Data'!$B:$AW,MATCH(M$1,'Published Hourly Data'!$B$1:$AW$1,0),TRUE)</f>
        <v>0</v>
      </c>
      <c r="N300" s="18">
        <f>VLOOKUP($A300,'Published Hourly Data'!$B:$AW,MATCH(N$1,'Published Hourly Data'!$B$1:$AW$1,0),TRUE)</f>
        <v>24</v>
      </c>
      <c r="O300" s="18">
        <f>VLOOKUP($A300,'Published Hourly Data'!$B:$AW,MATCH(O$1,'Published Hourly Data'!$B$1:$AW$1,0),TRUE)</f>
        <v>0</v>
      </c>
      <c r="P300" s="18">
        <f>VLOOKUP($A300,'Published Hourly Data'!$B:$AW,MATCH(P$1,'Published Hourly Data'!$B$1:$AW$1,0),TRUE)</f>
        <v>54</v>
      </c>
      <c r="Q300" s="18">
        <f>VLOOKUP($A300,'Published Hourly Data'!$B:$AW,MATCH(Q$1,'Published Hourly Data'!$B$1:$AW$1,0),TRUE)</f>
        <v>532</v>
      </c>
      <c r="R300" s="18">
        <f>VLOOKUP($A300,'Published Hourly Data'!$B:$AW,MATCH(R$1,'Published Hourly Data'!$B$1:$AW$1,0),TRUE)</f>
        <v>-541</v>
      </c>
      <c r="S300" s="18">
        <f>VLOOKUP($A300,'Published Hourly Data'!$B:$AW,MATCH(S$1,'Published Hourly Data'!$B$1:$AW$1,0),TRUE)</f>
        <v>-382</v>
      </c>
      <c r="T300" s="18">
        <f>VLOOKUP($A300,'Published Hourly Data'!$B:$AW,MATCH(T$1,'Published Hourly Data'!$B$1:$AW$1,0),TRUE)</f>
        <v>-616</v>
      </c>
    </row>
    <row r="301" spans="1:20">
      <c r="A301" s="19">
        <f t="shared" si="5"/>
        <v>44229.666666666817</v>
      </c>
      <c r="B301" s="18">
        <f>VLOOKUP($A301,'Published Hourly Data'!$B:$AW,MATCH(B$1,'Published Hourly Data'!$B$1:$AW$1,0),TRUE)</f>
        <v>44229.458333333336</v>
      </c>
      <c r="C301" s="18">
        <f>VLOOKUP($A301,'Published Hourly Data'!$B:$AW,MATCH(C$1,'Published Hourly Data'!$B$1:$AW$1,0),TRUE)</f>
        <v>3556</v>
      </c>
      <c r="D301" s="18">
        <f>VLOOKUP($A301,'Published Hourly Data'!$B:$AW,MATCH(D$1,'Published Hourly Data'!$B$1:$AW$1,0),TRUE)</f>
        <v>3397</v>
      </c>
      <c r="E301" s="18">
        <f>VLOOKUP($A301,'Published Hourly Data'!$B:$AW,MATCH(E$1,'Published Hourly Data'!$B$1:$AW$1,0),TRUE)</f>
        <v>2717</v>
      </c>
      <c r="F301" s="18">
        <f>VLOOKUP($A301,'Published Hourly Data'!$B:$AW,MATCH(F$1,'Published Hourly Data'!$B$1:$AW$1,0),TRUE)</f>
        <v>-680</v>
      </c>
      <c r="G301" s="18">
        <f>VLOOKUP($A301,'Published Hourly Data'!$B:$AW,MATCH(G$1,'Published Hourly Data'!$B$1:$AW$1,0),TRUE)</f>
        <v>2186</v>
      </c>
      <c r="H301" s="18">
        <f>VLOOKUP($A301,'Published Hourly Data'!$B:$AW,MATCH(H$1,'Published Hourly Data'!$B$1:$AW$1,0),TRUE)</f>
        <v>382</v>
      </c>
      <c r="I301" s="18">
        <f>VLOOKUP($A301,'Published Hourly Data'!$B:$AW,MATCH(I$1,'Published Hourly Data'!$B$1:$AW$1,0),TRUE)</f>
        <v>0</v>
      </c>
      <c r="J301" s="18">
        <f>VLOOKUP($A301,'Published Hourly Data'!$B:$AW,MATCH(J$1,'Published Hourly Data'!$B$1:$AW$1,0),TRUE)</f>
        <v>0</v>
      </c>
      <c r="K301" s="18">
        <f>VLOOKUP($A301,'Published Hourly Data'!$B:$AW,MATCH(K$1,'Published Hourly Data'!$B$1:$AW$1,0),TRUE)</f>
        <v>87</v>
      </c>
      <c r="L301" s="18">
        <f>VLOOKUP($A301,'Published Hourly Data'!$B:$AW,MATCH(L$1,'Published Hourly Data'!$B$1:$AW$1,0),TRUE)</f>
        <v>38</v>
      </c>
      <c r="M301" s="18">
        <f>VLOOKUP($A301,'Published Hourly Data'!$B:$AW,MATCH(M$1,'Published Hourly Data'!$B$1:$AW$1,0),TRUE)</f>
        <v>0</v>
      </c>
      <c r="N301" s="18">
        <f>VLOOKUP($A301,'Published Hourly Data'!$B:$AW,MATCH(N$1,'Published Hourly Data'!$B$1:$AW$1,0),TRUE)</f>
        <v>24</v>
      </c>
      <c r="O301" s="18">
        <f>VLOOKUP($A301,'Published Hourly Data'!$B:$AW,MATCH(O$1,'Published Hourly Data'!$B$1:$AW$1,0),TRUE)</f>
        <v>0</v>
      </c>
      <c r="P301" s="18">
        <f>VLOOKUP($A301,'Published Hourly Data'!$B:$AW,MATCH(P$1,'Published Hourly Data'!$B$1:$AW$1,0),TRUE)</f>
        <v>75</v>
      </c>
      <c r="Q301" s="18">
        <f>VLOOKUP($A301,'Published Hourly Data'!$B:$AW,MATCH(Q$1,'Published Hourly Data'!$B$1:$AW$1,0),TRUE)</f>
        <v>377</v>
      </c>
      <c r="R301" s="18">
        <f>VLOOKUP($A301,'Published Hourly Data'!$B:$AW,MATCH(R$1,'Published Hourly Data'!$B$1:$AW$1,0),TRUE)</f>
        <v>-516</v>
      </c>
      <c r="S301" s="18">
        <f>VLOOKUP($A301,'Published Hourly Data'!$B:$AW,MATCH(S$1,'Published Hourly Data'!$B$1:$AW$1,0),TRUE)</f>
        <v>-63</v>
      </c>
      <c r="T301" s="18">
        <f>VLOOKUP($A301,'Published Hourly Data'!$B:$AW,MATCH(T$1,'Published Hourly Data'!$B$1:$AW$1,0),TRUE)</f>
        <v>-553</v>
      </c>
    </row>
    <row r="302" spans="1:20">
      <c r="A302" s="19">
        <f t="shared" si="5"/>
        <v>44229.708333333481</v>
      </c>
      <c r="B302" s="18">
        <f>VLOOKUP($A302,'Published Hourly Data'!$B:$AW,MATCH(B$1,'Published Hourly Data'!$B$1:$AW$1,0),TRUE)</f>
        <v>44229.5</v>
      </c>
      <c r="C302" s="18">
        <f>VLOOKUP($A302,'Published Hourly Data'!$B:$AW,MATCH(C$1,'Published Hourly Data'!$B$1:$AW$1,0),TRUE)</f>
        <v>3363</v>
      </c>
      <c r="D302" s="18">
        <f>VLOOKUP($A302,'Published Hourly Data'!$B:$AW,MATCH(D$1,'Published Hourly Data'!$B$1:$AW$1,0),TRUE)</f>
        <v>3188</v>
      </c>
      <c r="E302" s="18">
        <f>VLOOKUP($A302,'Published Hourly Data'!$B:$AW,MATCH(E$1,'Published Hourly Data'!$B$1:$AW$1,0),TRUE)</f>
        <v>2639</v>
      </c>
      <c r="F302" s="18">
        <f>VLOOKUP($A302,'Published Hourly Data'!$B:$AW,MATCH(F$1,'Published Hourly Data'!$B$1:$AW$1,0),TRUE)</f>
        <v>-549</v>
      </c>
      <c r="G302" s="18">
        <f>VLOOKUP($A302,'Published Hourly Data'!$B:$AW,MATCH(G$1,'Published Hourly Data'!$B$1:$AW$1,0),TRUE)</f>
        <v>2187</v>
      </c>
      <c r="H302" s="18">
        <f>VLOOKUP($A302,'Published Hourly Data'!$B:$AW,MATCH(H$1,'Published Hourly Data'!$B$1:$AW$1,0),TRUE)</f>
        <v>394</v>
      </c>
      <c r="I302" s="18">
        <f>VLOOKUP($A302,'Published Hourly Data'!$B:$AW,MATCH(I$1,'Published Hourly Data'!$B$1:$AW$1,0),TRUE)</f>
        <v>0</v>
      </c>
      <c r="J302" s="18">
        <f>VLOOKUP($A302,'Published Hourly Data'!$B:$AW,MATCH(J$1,'Published Hourly Data'!$B$1:$AW$1,0),TRUE)</f>
        <v>-1</v>
      </c>
      <c r="K302" s="18">
        <f>VLOOKUP($A302,'Published Hourly Data'!$B:$AW,MATCH(K$1,'Published Hourly Data'!$B$1:$AW$1,0),TRUE)</f>
        <v>2</v>
      </c>
      <c r="L302" s="18">
        <f>VLOOKUP($A302,'Published Hourly Data'!$B:$AW,MATCH(L$1,'Published Hourly Data'!$B$1:$AW$1,0),TRUE)</f>
        <v>33</v>
      </c>
      <c r="M302" s="18">
        <f>VLOOKUP($A302,'Published Hourly Data'!$B:$AW,MATCH(M$1,'Published Hourly Data'!$B$1:$AW$1,0),TRUE)</f>
        <v>0</v>
      </c>
      <c r="N302" s="18">
        <f>VLOOKUP($A302,'Published Hourly Data'!$B:$AW,MATCH(N$1,'Published Hourly Data'!$B$1:$AW$1,0),TRUE)</f>
        <v>25</v>
      </c>
      <c r="O302" s="18">
        <f>VLOOKUP($A302,'Published Hourly Data'!$B:$AW,MATCH(O$1,'Published Hourly Data'!$B$1:$AW$1,0),TRUE)</f>
        <v>0</v>
      </c>
      <c r="P302" s="18">
        <f>VLOOKUP($A302,'Published Hourly Data'!$B:$AW,MATCH(P$1,'Published Hourly Data'!$B$1:$AW$1,0),TRUE)</f>
        <v>107</v>
      </c>
      <c r="Q302" s="18">
        <f>VLOOKUP($A302,'Published Hourly Data'!$B:$AW,MATCH(Q$1,'Published Hourly Data'!$B$1:$AW$1,0),TRUE)</f>
        <v>437</v>
      </c>
      <c r="R302" s="18">
        <f>VLOOKUP($A302,'Published Hourly Data'!$B:$AW,MATCH(R$1,'Published Hourly Data'!$B$1:$AW$1,0),TRUE)</f>
        <v>-484</v>
      </c>
      <c r="S302" s="18">
        <f>VLOOKUP($A302,'Published Hourly Data'!$B:$AW,MATCH(S$1,'Published Hourly Data'!$B$1:$AW$1,0),TRUE)</f>
        <v>-9</v>
      </c>
      <c r="T302" s="18">
        <f>VLOOKUP($A302,'Published Hourly Data'!$B:$AW,MATCH(T$1,'Published Hourly Data'!$B$1:$AW$1,0),TRUE)</f>
        <v>-600</v>
      </c>
    </row>
    <row r="303" spans="1:20">
      <c r="A303" s="19">
        <f t="shared" si="5"/>
        <v>44229.750000000146</v>
      </c>
      <c r="B303" s="18">
        <f>VLOOKUP($A303,'Published Hourly Data'!$B:$AW,MATCH(B$1,'Published Hourly Data'!$B$1:$AW$1,0),TRUE)</f>
        <v>44229.541666666664</v>
      </c>
      <c r="C303" s="18">
        <f>VLOOKUP($A303,'Published Hourly Data'!$B:$AW,MATCH(C$1,'Published Hourly Data'!$B$1:$AW$1,0),TRUE)</f>
        <v>3181</v>
      </c>
      <c r="D303" s="18">
        <f>VLOOKUP($A303,'Published Hourly Data'!$B:$AW,MATCH(D$1,'Published Hourly Data'!$B$1:$AW$1,0),TRUE)</f>
        <v>3166</v>
      </c>
      <c r="E303" s="18">
        <f>VLOOKUP($A303,'Published Hourly Data'!$B:$AW,MATCH(E$1,'Published Hourly Data'!$B$1:$AW$1,0),TRUE)</f>
        <v>2506</v>
      </c>
      <c r="F303" s="18">
        <f>VLOOKUP($A303,'Published Hourly Data'!$B:$AW,MATCH(F$1,'Published Hourly Data'!$B$1:$AW$1,0),TRUE)</f>
        <v>-660</v>
      </c>
      <c r="G303" s="18">
        <f>VLOOKUP($A303,'Published Hourly Data'!$B:$AW,MATCH(G$1,'Published Hourly Data'!$B$1:$AW$1,0),TRUE)</f>
        <v>2146</v>
      </c>
      <c r="H303" s="18">
        <f>VLOOKUP($A303,'Published Hourly Data'!$B:$AW,MATCH(H$1,'Published Hourly Data'!$B$1:$AW$1,0),TRUE)</f>
        <v>297</v>
      </c>
      <c r="I303" s="18">
        <f>VLOOKUP($A303,'Published Hourly Data'!$B:$AW,MATCH(I$1,'Published Hourly Data'!$B$1:$AW$1,0),TRUE)</f>
        <v>0</v>
      </c>
      <c r="J303" s="18">
        <f>VLOOKUP($A303,'Published Hourly Data'!$B:$AW,MATCH(J$1,'Published Hourly Data'!$B$1:$AW$1,0),TRUE)</f>
        <v>0</v>
      </c>
      <c r="K303" s="18">
        <f>VLOOKUP($A303,'Published Hourly Data'!$B:$AW,MATCH(K$1,'Published Hourly Data'!$B$1:$AW$1,0),TRUE)</f>
        <v>2</v>
      </c>
      <c r="L303" s="18">
        <f>VLOOKUP($A303,'Published Hourly Data'!$B:$AW,MATCH(L$1,'Published Hourly Data'!$B$1:$AW$1,0),TRUE)</f>
        <v>36</v>
      </c>
      <c r="M303" s="18">
        <f>VLOOKUP($A303,'Published Hourly Data'!$B:$AW,MATCH(M$1,'Published Hourly Data'!$B$1:$AW$1,0),TRUE)</f>
        <v>0</v>
      </c>
      <c r="N303" s="18">
        <f>VLOOKUP($A303,'Published Hourly Data'!$B:$AW,MATCH(N$1,'Published Hourly Data'!$B$1:$AW$1,0),TRUE)</f>
        <v>24</v>
      </c>
      <c r="O303" s="18">
        <f>VLOOKUP($A303,'Published Hourly Data'!$B:$AW,MATCH(O$1,'Published Hourly Data'!$B$1:$AW$1,0),TRUE)</f>
        <v>0</v>
      </c>
      <c r="P303" s="18">
        <f>VLOOKUP($A303,'Published Hourly Data'!$B:$AW,MATCH(P$1,'Published Hourly Data'!$B$1:$AW$1,0),TRUE)</f>
        <v>37</v>
      </c>
      <c r="Q303" s="18">
        <f>VLOOKUP($A303,'Published Hourly Data'!$B:$AW,MATCH(Q$1,'Published Hourly Data'!$B$1:$AW$1,0),TRUE)</f>
        <v>354</v>
      </c>
      <c r="R303" s="18">
        <f>VLOOKUP($A303,'Published Hourly Data'!$B:$AW,MATCH(R$1,'Published Hourly Data'!$B$1:$AW$1,0),TRUE)</f>
        <v>-536</v>
      </c>
      <c r="S303" s="18">
        <f>VLOOKUP($A303,'Published Hourly Data'!$B:$AW,MATCH(S$1,'Published Hourly Data'!$B$1:$AW$1,0),TRUE)</f>
        <v>18</v>
      </c>
      <c r="T303" s="18">
        <f>VLOOKUP($A303,'Published Hourly Data'!$B:$AW,MATCH(T$1,'Published Hourly Data'!$B$1:$AW$1,0),TRUE)</f>
        <v>-533</v>
      </c>
    </row>
    <row r="304" spans="1:20">
      <c r="A304" s="19">
        <f t="shared" si="5"/>
        <v>44229.79166666681</v>
      </c>
      <c r="B304" s="18">
        <f>VLOOKUP($A304,'Published Hourly Data'!$B:$AW,MATCH(B$1,'Published Hourly Data'!$B$1:$AW$1,0),TRUE)</f>
        <v>44229.583333333336</v>
      </c>
      <c r="C304" s="18">
        <f>VLOOKUP($A304,'Published Hourly Data'!$B:$AW,MATCH(C$1,'Published Hourly Data'!$B$1:$AW$1,0),TRUE)</f>
        <v>3085</v>
      </c>
      <c r="D304" s="18">
        <f>VLOOKUP($A304,'Published Hourly Data'!$B:$AW,MATCH(D$1,'Published Hourly Data'!$B$1:$AW$1,0),TRUE)</f>
        <v>3185</v>
      </c>
      <c r="E304" s="18">
        <f>VLOOKUP($A304,'Published Hourly Data'!$B:$AW,MATCH(E$1,'Published Hourly Data'!$B$1:$AW$1,0),TRUE)</f>
        <v>2502</v>
      </c>
      <c r="F304" s="18">
        <f>VLOOKUP($A304,'Published Hourly Data'!$B:$AW,MATCH(F$1,'Published Hourly Data'!$B$1:$AW$1,0),TRUE)</f>
        <v>-683</v>
      </c>
      <c r="G304" s="18">
        <f>VLOOKUP($A304,'Published Hourly Data'!$B:$AW,MATCH(G$1,'Published Hourly Data'!$B$1:$AW$1,0),TRUE)</f>
        <v>2215</v>
      </c>
      <c r="H304" s="18">
        <f>VLOOKUP($A304,'Published Hourly Data'!$B:$AW,MATCH(H$1,'Published Hourly Data'!$B$1:$AW$1,0),TRUE)</f>
        <v>241</v>
      </c>
      <c r="I304" s="18">
        <f>VLOOKUP($A304,'Published Hourly Data'!$B:$AW,MATCH(I$1,'Published Hourly Data'!$B$1:$AW$1,0),TRUE)</f>
        <v>0</v>
      </c>
      <c r="J304" s="18">
        <f>VLOOKUP($A304,'Published Hourly Data'!$B:$AW,MATCH(J$1,'Published Hourly Data'!$B$1:$AW$1,0),TRUE)</f>
        <v>0</v>
      </c>
      <c r="K304" s="18">
        <f>VLOOKUP($A304,'Published Hourly Data'!$B:$AW,MATCH(K$1,'Published Hourly Data'!$B$1:$AW$1,0),TRUE)</f>
        <v>2</v>
      </c>
      <c r="L304" s="18">
        <f>VLOOKUP($A304,'Published Hourly Data'!$B:$AW,MATCH(L$1,'Published Hourly Data'!$B$1:$AW$1,0),TRUE)</f>
        <v>20</v>
      </c>
      <c r="M304" s="18">
        <f>VLOOKUP($A304,'Published Hourly Data'!$B:$AW,MATCH(M$1,'Published Hourly Data'!$B$1:$AW$1,0),TRUE)</f>
        <v>0</v>
      </c>
      <c r="N304" s="18">
        <f>VLOOKUP($A304,'Published Hourly Data'!$B:$AW,MATCH(N$1,'Published Hourly Data'!$B$1:$AW$1,0),TRUE)</f>
        <v>25</v>
      </c>
      <c r="O304" s="18">
        <f>VLOOKUP($A304,'Published Hourly Data'!$B:$AW,MATCH(O$1,'Published Hourly Data'!$B$1:$AW$1,0),TRUE)</f>
        <v>0</v>
      </c>
      <c r="P304" s="18">
        <f>VLOOKUP($A304,'Published Hourly Data'!$B:$AW,MATCH(P$1,'Published Hourly Data'!$B$1:$AW$1,0),TRUE)</f>
        <v>69</v>
      </c>
      <c r="Q304" s="18">
        <f>VLOOKUP($A304,'Published Hourly Data'!$B:$AW,MATCH(Q$1,'Published Hourly Data'!$B$1:$AW$1,0),TRUE)</f>
        <v>315</v>
      </c>
      <c r="R304" s="18">
        <f>VLOOKUP($A304,'Published Hourly Data'!$B:$AW,MATCH(R$1,'Published Hourly Data'!$B$1:$AW$1,0),TRUE)</f>
        <v>-550</v>
      </c>
      <c r="S304" s="18">
        <f>VLOOKUP($A304,'Published Hourly Data'!$B:$AW,MATCH(S$1,'Published Hourly Data'!$B$1:$AW$1,0),TRUE)</f>
        <v>1</v>
      </c>
      <c r="T304" s="18">
        <f>VLOOKUP($A304,'Published Hourly Data'!$B:$AW,MATCH(T$1,'Published Hourly Data'!$B$1:$AW$1,0),TRUE)</f>
        <v>-518</v>
      </c>
    </row>
    <row r="305" spans="1:20">
      <c r="A305" s="19">
        <f t="shared" si="5"/>
        <v>44229.833333333474</v>
      </c>
      <c r="B305" s="18">
        <f>VLOOKUP($A305,'Published Hourly Data'!$B:$AW,MATCH(B$1,'Published Hourly Data'!$B$1:$AW$1,0),TRUE)</f>
        <v>44229.625</v>
      </c>
      <c r="C305" s="18">
        <f>VLOOKUP($A305,'Published Hourly Data'!$B:$AW,MATCH(C$1,'Published Hourly Data'!$B$1:$AW$1,0),TRUE)</f>
        <v>2973</v>
      </c>
      <c r="D305" s="18">
        <f>VLOOKUP($A305,'Published Hourly Data'!$B:$AW,MATCH(D$1,'Published Hourly Data'!$B$1:$AW$1,0),TRUE)</f>
        <v>3145</v>
      </c>
      <c r="E305" s="18">
        <f>VLOOKUP($A305,'Published Hourly Data'!$B:$AW,MATCH(E$1,'Published Hourly Data'!$B$1:$AW$1,0),TRUE)</f>
        <v>2531</v>
      </c>
      <c r="F305" s="18">
        <f>VLOOKUP($A305,'Published Hourly Data'!$B:$AW,MATCH(F$1,'Published Hourly Data'!$B$1:$AW$1,0),TRUE)</f>
        <v>-614</v>
      </c>
      <c r="G305" s="18">
        <f>VLOOKUP($A305,'Published Hourly Data'!$B:$AW,MATCH(G$1,'Published Hourly Data'!$B$1:$AW$1,0),TRUE)</f>
        <v>2232</v>
      </c>
      <c r="H305" s="18">
        <f>VLOOKUP($A305,'Published Hourly Data'!$B:$AW,MATCH(H$1,'Published Hourly Data'!$B$1:$AW$1,0),TRUE)</f>
        <v>238</v>
      </c>
      <c r="I305" s="18">
        <f>VLOOKUP($A305,'Published Hourly Data'!$B:$AW,MATCH(I$1,'Published Hourly Data'!$B$1:$AW$1,0),TRUE)</f>
        <v>0</v>
      </c>
      <c r="J305" s="18">
        <f>VLOOKUP($A305,'Published Hourly Data'!$B:$AW,MATCH(J$1,'Published Hourly Data'!$B$1:$AW$1,0),TRUE)</f>
        <v>4</v>
      </c>
      <c r="K305" s="18">
        <f>VLOOKUP($A305,'Published Hourly Data'!$B:$AW,MATCH(K$1,'Published Hourly Data'!$B$1:$AW$1,0),TRUE)</f>
        <v>2</v>
      </c>
      <c r="L305" s="18">
        <f>VLOOKUP($A305,'Published Hourly Data'!$B:$AW,MATCH(L$1,'Published Hourly Data'!$B$1:$AW$1,0),TRUE)</f>
        <v>30</v>
      </c>
      <c r="M305" s="18">
        <f>VLOOKUP($A305,'Published Hourly Data'!$B:$AW,MATCH(M$1,'Published Hourly Data'!$B$1:$AW$1,0),TRUE)</f>
        <v>0</v>
      </c>
      <c r="N305" s="18">
        <f>VLOOKUP($A305,'Published Hourly Data'!$B:$AW,MATCH(N$1,'Published Hourly Data'!$B$1:$AW$1,0),TRUE)</f>
        <v>26</v>
      </c>
      <c r="O305" s="18">
        <f>VLOOKUP($A305,'Published Hourly Data'!$B:$AW,MATCH(O$1,'Published Hourly Data'!$B$1:$AW$1,0),TRUE)</f>
        <v>0</v>
      </c>
      <c r="P305" s="18">
        <f>VLOOKUP($A305,'Published Hourly Data'!$B:$AW,MATCH(P$1,'Published Hourly Data'!$B$1:$AW$1,0),TRUE)</f>
        <v>118</v>
      </c>
      <c r="Q305" s="18">
        <f>VLOOKUP($A305,'Published Hourly Data'!$B:$AW,MATCH(Q$1,'Published Hourly Data'!$B$1:$AW$1,0),TRUE)</f>
        <v>321</v>
      </c>
      <c r="R305" s="18">
        <f>VLOOKUP($A305,'Published Hourly Data'!$B:$AW,MATCH(R$1,'Published Hourly Data'!$B$1:$AW$1,0),TRUE)</f>
        <v>-567</v>
      </c>
      <c r="S305" s="18">
        <f>VLOOKUP($A305,'Published Hourly Data'!$B:$AW,MATCH(S$1,'Published Hourly Data'!$B$1:$AW$1,0),TRUE)</f>
        <v>39</v>
      </c>
      <c r="T305" s="18">
        <f>VLOOKUP($A305,'Published Hourly Data'!$B:$AW,MATCH(T$1,'Published Hourly Data'!$B$1:$AW$1,0),TRUE)</f>
        <v>-525</v>
      </c>
    </row>
    <row r="306" spans="1:20">
      <c r="A306" s="19">
        <f t="shared" si="5"/>
        <v>44229.875000000138</v>
      </c>
      <c r="B306" s="18">
        <f>VLOOKUP($A306,'Published Hourly Data'!$B:$AW,MATCH(B$1,'Published Hourly Data'!$B$1:$AW$1,0),TRUE)</f>
        <v>44229.666666666664</v>
      </c>
      <c r="C306" s="18">
        <f>VLOOKUP($A306,'Published Hourly Data'!$B:$AW,MATCH(C$1,'Published Hourly Data'!$B$1:$AW$1,0),TRUE)</f>
        <v>2949</v>
      </c>
      <c r="D306" s="18">
        <f>VLOOKUP($A306,'Published Hourly Data'!$B:$AW,MATCH(D$1,'Published Hourly Data'!$B$1:$AW$1,0),TRUE)</f>
        <v>3227</v>
      </c>
      <c r="E306" s="18">
        <f>VLOOKUP($A306,'Published Hourly Data'!$B:$AW,MATCH(E$1,'Published Hourly Data'!$B$1:$AW$1,0),TRUE)</f>
        <v>2591</v>
      </c>
      <c r="F306" s="18">
        <f>VLOOKUP($A306,'Published Hourly Data'!$B:$AW,MATCH(F$1,'Published Hourly Data'!$B$1:$AW$1,0),TRUE)</f>
        <v>-636</v>
      </c>
      <c r="G306" s="18">
        <f>VLOOKUP($A306,'Published Hourly Data'!$B:$AW,MATCH(G$1,'Published Hourly Data'!$B$1:$AW$1,0),TRUE)</f>
        <v>2272</v>
      </c>
      <c r="H306" s="18">
        <f>VLOOKUP($A306,'Published Hourly Data'!$B:$AW,MATCH(H$1,'Published Hourly Data'!$B$1:$AW$1,0),TRUE)</f>
        <v>241</v>
      </c>
      <c r="I306" s="18">
        <f>VLOOKUP($A306,'Published Hourly Data'!$B:$AW,MATCH(I$1,'Published Hourly Data'!$B$1:$AW$1,0),TRUE)</f>
        <v>0</v>
      </c>
      <c r="J306" s="18">
        <f>VLOOKUP($A306,'Published Hourly Data'!$B:$AW,MATCH(J$1,'Published Hourly Data'!$B$1:$AW$1,0),TRUE)</f>
        <v>15</v>
      </c>
      <c r="K306" s="18">
        <f>VLOOKUP($A306,'Published Hourly Data'!$B:$AW,MATCH(K$1,'Published Hourly Data'!$B$1:$AW$1,0),TRUE)</f>
        <v>2</v>
      </c>
      <c r="L306" s="18">
        <f>VLOOKUP($A306,'Published Hourly Data'!$B:$AW,MATCH(L$1,'Published Hourly Data'!$B$1:$AW$1,0),TRUE)</f>
        <v>38</v>
      </c>
      <c r="M306" s="18">
        <f>VLOOKUP($A306,'Published Hourly Data'!$B:$AW,MATCH(M$1,'Published Hourly Data'!$B$1:$AW$1,0),TRUE)</f>
        <v>0</v>
      </c>
      <c r="N306" s="18">
        <f>VLOOKUP($A306,'Published Hourly Data'!$B:$AW,MATCH(N$1,'Published Hourly Data'!$B$1:$AW$1,0),TRUE)</f>
        <v>23</v>
      </c>
      <c r="O306" s="18">
        <f>VLOOKUP($A306,'Published Hourly Data'!$B:$AW,MATCH(O$1,'Published Hourly Data'!$B$1:$AW$1,0),TRUE)</f>
        <v>0</v>
      </c>
      <c r="P306" s="18">
        <f>VLOOKUP($A306,'Published Hourly Data'!$B:$AW,MATCH(P$1,'Published Hourly Data'!$B$1:$AW$1,0),TRUE)</f>
        <v>141</v>
      </c>
      <c r="Q306" s="18">
        <f>VLOOKUP($A306,'Published Hourly Data'!$B:$AW,MATCH(Q$1,'Published Hourly Data'!$B$1:$AW$1,0),TRUE)</f>
        <v>322</v>
      </c>
      <c r="R306" s="18">
        <f>VLOOKUP($A306,'Published Hourly Data'!$B:$AW,MATCH(R$1,'Published Hourly Data'!$B$1:$AW$1,0),TRUE)</f>
        <v>-556</v>
      </c>
      <c r="S306" s="18">
        <f>VLOOKUP($A306,'Published Hourly Data'!$B:$AW,MATCH(S$1,'Published Hourly Data'!$B$1:$AW$1,0),TRUE)</f>
        <v>19</v>
      </c>
      <c r="T306" s="18">
        <f>VLOOKUP($A306,'Published Hourly Data'!$B:$AW,MATCH(T$1,'Published Hourly Data'!$B$1:$AW$1,0),TRUE)</f>
        <v>-562</v>
      </c>
    </row>
    <row r="307" spans="1:20">
      <c r="A307" s="19">
        <f t="shared" si="5"/>
        <v>44229.916666666802</v>
      </c>
      <c r="B307" s="18">
        <f>VLOOKUP($A307,'Published Hourly Data'!$B:$AW,MATCH(B$1,'Published Hourly Data'!$B$1:$AW$1,0),TRUE)</f>
        <v>44229.708333333336</v>
      </c>
      <c r="C307" s="18">
        <f>VLOOKUP($A307,'Published Hourly Data'!$B:$AW,MATCH(C$1,'Published Hourly Data'!$B$1:$AW$1,0),TRUE)</f>
        <v>3074</v>
      </c>
      <c r="D307" s="18">
        <f>VLOOKUP($A307,'Published Hourly Data'!$B:$AW,MATCH(D$1,'Published Hourly Data'!$B$1:$AW$1,0),TRUE)</f>
        <v>3177</v>
      </c>
      <c r="E307" s="18">
        <f>VLOOKUP($A307,'Published Hourly Data'!$B:$AW,MATCH(E$1,'Published Hourly Data'!$B$1:$AW$1,0),TRUE)</f>
        <v>2484</v>
      </c>
      <c r="F307" s="18">
        <f>VLOOKUP($A307,'Published Hourly Data'!$B:$AW,MATCH(F$1,'Published Hourly Data'!$B$1:$AW$1,0),TRUE)</f>
        <v>-693</v>
      </c>
      <c r="G307" s="18">
        <f>VLOOKUP($A307,'Published Hourly Data'!$B:$AW,MATCH(G$1,'Published Hourly Data'!$B$1:$AW$1,0),TRUE)</f>
        <v>2195</v>
      </c>
      <c r="H307" s="18">
        <f>VLOOKUP($A307,'Published Hourly Data'!$B:$AW,MATCH(H$1,'Published Hourly Data'!$B$1:$AW$1,0),TRUE)</f>
        <v>241</v>
      </c>
      <c r="I307" s="18">
        <f>VLOOKUP($A307,'Published Hourly Data'!$B:$AW,MATCH(I$1,'Published Hourly Data'!$B$1:$AW$1,0),TRUE)</f>
        <v>0</v>
      </c>
      <c r="J307" s="18">
        <f>VLOOKUP($A307,'Published Hourly Data'!$B:$AW,MATCH(J$1,'Published Hourly Data'!$B$1:$AW$1,0),TRUE)</f>
        <v>5</v>
      </c>
      <c r="K307" s="18">
        <f>VLOOKUP($A307,'Published Hourly Data'!$B:$AW,MATCH(K$1,'Published Hourly Data'!$B$1:$AW$1,0),TRUE)</f>
        <v>2</v>
      </c>
      <c r="L307" s="18">
        <f>VLOOKUP($A307,'Published Hourly Data'!$B:$AW,MATCH(L$1,'Published Hourly Data'!$B$1:$AW$1,0),TRUE)</f>
        <v>18</v>
      </c>
      <c r="M307" s="18">
        <f>VLOOKUP($A307,'Published Hourly Data'!$B:$AW,MATCH(M$1,'Published Hourly Data'!$B$1:$AW$1,0),TRUE)</f>
        <v>0</v>
      </c>
      <c r="N307" s="18">
        <f>VLOOKUP($A307,'Published Hourly Data'!$B:$AW,MATCH(N$1,'Published Hourly Data'!$B$1:$AW$1,0),TRUE)</f>
        <v>23</v>
      </c>
      <c r="O307" s="18">
        <f>VLOOKUP($A307,'Published Hourly Data'!$B:$AW,MATCH(O$1,'Published Hourly Data'!$B$1:$AW$1,0),TRUE)</f>
        <v>0</v>
      </c>
      <c r="P307" s="18">
        <f>VLOOKUP($A307,'Published Hourly Data'!$B:$AW,MATCH(P$1,'Published Hourly Data'!$B$1:$AW$1,0),TRUE)</f>
        <v>173</v>
      </c>
      <c r="Q307" s="18">
        <f>VLOOKUP($A307,'Published Hourly Data'!$B:$AW,MATCH(Q$1,'Published Hourly Data'!$B$1:$AW$1,0),TRUE)</f>
        <v>282</v>
      </c>
      <c r="R307" s="18">
        <f>VLOOKUP($A307,'Published Hourly Data'!$B:$AW,MATCH(R$1,'Published Hourly Data'!$B$1:$AW$1,0),TRUE)</f>
        <v>-586</v>
      </c>
      <c r="S307" s="18">
        <f>VLOOKUP($A307,'Published Hourly Data'!$B:$AW,MATCH(S$1,'Published Hourly Data'!$B$1:$AW$1,0),TRUE)</f>
        <v>15</v>
      </c>
      <c r="T307" s="18">
        <f>VLOOKUP($A307,'Published Hourly Data'!$B:$AW,MATCH(T$1,'Published Hourly Data'!$B$1:$AW$1,0),TRUE)</f>
        <v>-577</v>
      </c>
    </row>
    <row r="308" spans="1:20">
      <c r="A308" s="19">
        <f t="shared" si="5"/>
        <v>44229.958333333467</v>
      </c>
      <c r="B308" s="18">
        <f>VLOOKUP($A308,'Published Hourly Data'!$B:$AW,MATCH(B$1,'Published Hourly Data'!$B$1:$AW$1,0),TRUE)</f>
        <v>44229.75</v>
      </c>
      <c r="C308" s="18">
        <f>VLOOKUP($A308,'Published Hourly Data'!$B:$AW,MATCH(C$1,'Published Hourly Data'!$B$1:$AW$1,0),TRUE)</f>
        <v>3286</v>
      </c>
      <c r="D308" s="18">
        <f>VLOOKUP($A308,'Published Hourly Data'!$B:$AW,MATCH(D$1,'Published Hourly Data'!$B$1:$AW$1,0),TRUE)</f>
        <v>3397</v>
      </c>
      <c r="E308" s="18">
        <f>VLOOKUP($A308,'Published Hourly Data'!$B:$AW,MATCH(E$1,'Published Hourly Data'!$B$1:$AW$1,0),TRUE)</f>
        <v>2521</v>
      </c>
      <c r="F308" s="18">
        <f>VLOOKUP($A308,'Published Hourly Data'!$B:$AW,MATCH(F$1,'Published Hourly Data'!$B$1:$AW$1,0),TRUE)</f>
        <v>-876</v>
      </c>
      <c r="G308" s="18">
        <f>VLOOKUP($A308,'Published Hourly Data'!$B:$AW,MATCH(G$1,'Published Hourly Data'!$B$1:$AW$1,0),TRUE)</f>
        <v>2180</v>
      </c>
      <c r="H308" s="18">
        <f>VLOOKUP($A308,'Published Hourly Data'!$B:$AW,MATCH(H$1,'Published Hourly Data'!$B$1:$AW$1,0),TRUE)</f>
        <v>245</v>
      </c>
      <c r="I308" s="18">
        <f>VLOOKUP($A308,'Published Hourly Data'!$B:$AW,MATCH(I$1,'Published Hourly Data'!$B$1:$AW$1,0),TRUE)</f>
        <v>0</v>
      </c>
      <c r="J308" s="18">
        <f>VLOOKUP($A308,'Published Hourly Data'!$B:$AW,MATCH(J$1,'Published Hourly Data'!$B$1:$AW$1,0),TRUE)</f>
        <v>0</v>
      </c>
      <c r="K308" s="18">
        <f>VLOOKUP($A308,'Published Hourly Data'!$B:$AW,MATCH(K$1,'Published Hourly Data'!$B$1:$AW$1,0),TRUE)</f>
        <v>69</v>
      </c>
      <c r="L308" s="18">
        <f>VLOOKUP($A308,'Published Hourly Data'!$B:$AW,MATCH(L$1,'Published Hourly Data'!$B$1:$AW$1,0),TRUE)</f>
        <v>2</v>
      </c>
      <c r="M308" s="18">
        <f>VLOOKUP($A308,'Published Hourly Data'!$B:$AW,MATCH(M$1,'Published Hourly Data'!$B$1:$AW$1,0),TRUE)</f>
        <v>0</v>
      </c>
      <c r="N308" s="18">
        <f>VLOOKUP($A308,'Published Hourly Data'!$B:$AW,MATCH(N$1,'Published Hourly Data'!$B$1:$AW$1,0),TRUE)</f>
        <v>25</v>
      </c>
      <c r="O308" s="18">
        <f>VLOOKUP($A308,'Published Hourly Data'!$B:$AW,MATCH(O$1,'Published Hourly Data'!$B$1:$AW$1,0),TRUE)</f>
        <v>0</v>
      </c>
      <c r="P308" s="18">
        <f>VLOOKUP($A308,'Published Hourly Data'!$B:$AW,MATCH(P$1,'Published Hourly Data'!$B$1:$AW$1,0),TRUE)</f>
        <v>266</v>
      </c>
      <c r="Q308" s="18">
        <f>VLOOKUP($A308,'Published Hourly Data'!$B:$AW,MATCH(Q$1,'Published Hourly Data'!$B$1:$AW$1,0),TRUE)</f>
        <v>190</v>
      </c>
      <c r="R308" s="18">
        <f>VLOOKUP($A308,'Published Hourly Data'!$B:$AW,MATCH(R$1,'Published Hourly Data'!$B$1:$AW$1,0),TRUE)</f>
        <v>-678</v>
      </c>
      <c r="S308" s="18">
        <f>VLOOKUP($A308,'Published Hourly Data'!$B:$AW,MATCH(S$1,'Published Hourly Data'!$B$1:$AW$1,0),TRUE)</f>
        <v>-15</v>
      </c>
      <c r="T308" s="18">
        <f>VLOOKUP($A308,'Published Hourly Data'!$B:$AW,MATCH(T$1,'Published Hourly Data'!$B$1:$AW$1,0),TRUE)</f>
        <v>-639</v>
      </c>
    </row>
    <row r="309" spans="1:20">
      <c r="A309" s="19">
        <f t="shared" si="5"/>
        <v>44230.000000000131</v>
      </c>
      <c r="B309" s="18">
        <f>VLOOKUP($A309,'Published Hourly Data'!$B:$AW,MATCH(B$1,'Published Hourly Data'!$B$1:$AW$1,0),TRUE)</f>
        <v>44229.791666666664</v>
      </c>
      <c r="C309" s="18">
        <f>VLOOKUP($A309,'Published Hourly Data'!$B:$AW,MATCH(C$1,'Published Hourly Data'!$B$1:$AW$1,0),TRUE)</f>
        <v>3629</v>
      </c>
      <c r="D309" s="18">
        <f>VLOOKUP($A309,'Published Hourly Data'!$B:$AW,MATCH(D$1,'Published Hourly Data'!$B$1:$AW$1,0),TRUE)</f>
        <v>3669</v>
      </c>
      <c r="E309" s="18">
        <f>VLOOKUP($A309,'Published Hourly Data'!$B:$AW,MATCH(E$1,'Published Hourly Data'!$B$1:$AW$1,0),TRUE)</f>
        <v>2636</v>
      </c>
      <c r="F309" s="18">
        <f>VLOOKUP($A309,'Published Hourly Data'!$B:$AW,MATCH(F$1,'Published Hourly Data'!$B$1:$AW$1,0),TRUE)</f>
        <v>-1033</v>
      </c>
      <c r="G309" s="18">
        <f>VLOOKUP($A309,'Published Hourly Data'!$B:$AW,MATCH(G$1,'Published Hourly Data'!$B$1:$AW$1,0),TRUE)</f>
        <v>2227</v>
      </c>
      <c r="H309" s="18">
        <f>VLOOKUP($A309,'Published Hourly Data'!$B:$AW,MATCH(H$1,'Published Hourly Data'!$B$1:$AW$1,0),TRUE)</f>
        <v>243</v>
      </c>
      <c r="I309" s="18">
        <f>VLOOKUP($A309,'Published Hourly Data'!$B:$AW,MATCH(I$1,'Published Hourly Data'!$B$1:$AW$1,0),TRUE)</f>
        <v>0</v>
      </c>
      <c r="J309" s="18">
        <f>VLOOKUP($A309,'Published Hourly Data'!$B:$AW,MATCH(J$1,'Published Hourly Data'!$B$1:$AW$1,0),TRUE)</f>
        <v>0</v>
      </c>
      <c r="K309" s="18">
        <f>VLOOKUP($A309,'Published Hourly Data'!$B:$AW,MATCH(K$1,'Published Hourly Data'!$B$1:$AW$1,0),TRUE)</f>
        <v>141</v>
      </c>
      <c r="L309" s="18">
        <f>VLOOKUP($A309,'Published Hourly Data'!$B:$AW,MATCH(L$1,'Published Hourly Data'!$B$1:$AW$1,0),TRUE)</f>
        <v>0</v>
      </c>
      <c r="M309" s="18">
        <f>VLOOKUP($A309,'Published Hourly Data'!$B:$AW,MATCH(M$1,'Published Hourly Data'!$B$1:$AW$1,0),TRUE)</f>
        <v>0</v>
      </c>
      <c r="N309" s="18">
        <f>VLOOKUP($A309,'Published Hourly Data'!$B:$AW,MATCH(N$1,'Published Hourly Data'!$B$1:$AW$1,0),TRUE)</f>
        <v>25</v>
      </c>
      <c r="O309" s="18">
        <f>VLOOKUP($A309,'Published Hourly Data'!$B:$AW,MATCH(O$1,'Published Hourly Data'!$B$1:$AW$1,0),TRUE)</f>
        <v>0</v>
      </c>
      <c r="P309" s="18">
        <f>VLOOKUP($A309,'Published Hourly Data'!$B:$AW,MATCH(P$1,'Published Hourly Data'!$B$1:$AW$1,0),TRUE)</f>
        <v>296</v>
      </c>
      <c r="Q309" s="18">
        <f>VLOOKUP($A309,'Published Hourly Data'!$B:$AW,MATCH(Q$1,'Published Hourly Data'!$B$1:$AW$1,0),TRUE)</f>
        <v>332</v>
      </c>
      <c r="R309" s="18">
        <f>VLOOKUP($A309,'Published Hourly Data'!$B:$AW,MATCH(R$1,'Published Hourly Data'!$B$1:$AW$1,0),TRUE)</f>
        <v>-670</v>
      </c>
      <c r="S309" s="18">
        <f>VLOOKUP($A309,'Published Hourly Data'!$B:$AW,MATCH(S$1,'Published Hourly Data'!$B$1:$AW$1,0),TRUE)</f>
        <v>-362</v>
      </c>
      <c r="T309" s="18">
        <f>VLOOKUP($A309,'Published Hourly Data'!$B:$AW,MATCH(T$1,'Published Hourly Data'!$B$1:$AW$1,0),TRUE)</f>
        <v>-629</v>
      </c>
    </row>
    <row r="310" spans="1:20">
      <c r="A310" s="19">
        <f t="shared" si="5"/>
        <v>44230.041666666795</v>
      </c>
      <c r="B310" s="18">
        <f>VLOOKUP($A310,'Published Hourly Data'!$B:$AW,MATCH(B$1,'Published Hourly Data'!$B$1:$AW$1,0),TRUE)</f>
        <v>44229.833333333336</v>
      </c>
      <c r="C310" s="18">
        <f>VLOOKUP($A310,'Published Hourly Data'!$B:$AW,MATCH(C$1,'Published Hourly Data'!$B$1:$AW$1,0),TRUE)</f>
        <v>3722</v>
      </c>
      <c r="D310" s="18">
        <f>VLOOKUP($A310,'Published Hourly Data'!$B:$AW,MATCH(D$1,'Published Hourly Data'!$B$1:$AW$1,0),TRUE)</f>
        <v>3773</v>
      </c>
      <c r="E310" s="18">
        <f>VLOOKUP($A310,'Published Hourly Data'!$B:$AW,MATCH(E$1,'Published Hourly Data'!$B$1:$AW$1,0),TRUE)</f>
        <v>2666</v>
      </c>
      <c r="F310" s="18">
        <f>VLOOKUP($A310,'Published Hourly Data'!$B:$AW,MATCH(F$1,'Published Hourly Data'!$B$1:$AW$1,0),TRUE)</f>
        <v>-1107</v>
      </c>
      <c r="G310" s="18">
        <f>VLOOKUP($A310,'Published Hourly Data'!$B:$AW,MATCH(G$1,'Published Hourly Data'!$B$1:$AW$1,0),TRUE)</f>
        <v>2236</v>
      </c>
      <c r="H310" s="18">
        <f>VLOOKUP($A310,'Published Hourly Data'!$B:$AW,MATCH(H$1,'Published Hourly Data'!$B$1:$AW$1,0),TRUE)</f>
        <v>262</v>
      </c>
      <c r="I310" s="18">
        <f>VLOOKUP($A310,'Published Hourly Data'!$B:$AW,MATCH(I$1,'Published Hourly Data'!$B$1:$AW$1,0),TRUE)</f>
        <v>0</v>
      </c>
      <c r="J310" s="18">
        <f>VLOOKUP($A310,'Published Hourly Data'!$B:$AW,MATCH(J$1,'Published Hourly Data'!$B$1:$AW$1,0),TRUE)</f>
        <v>0</v>
      </c>
      <c r="K310" s="18">
        <f>VLOOKUP($A310,'Published Hourly Data'!$B:$AW,MATCH(K$1,'Published Hourly Data'!$B$1:$AW$1,0),TRUE)</f>
        <v>143</v>
      </c>
      <c r="L310" s="18">
        <f>VLOOKUP($A310,'Published Hourly Data'!$B:$AW,MATCH(L$1,'Published Hourly Data'!$B$1:$AW$1,0),TRUE)</f>
        <v>0</v>
      </c>
      <c r="M310" s="18">
        <f>VLOOKUP($A310,'Published Hourly Data'!$B:$AW,MATCH(M$1,'Published Hourly Data'!$B$1:$AW$1,0),TRUE)</f>
        <v>0</v>
      </c>
      <c r="N310" s="18">
        <f>VLOOKUP($A310,'Published Hourly Data'!$B:$AW,MATCH(N$1,'Published Hourly Data'!$B$1:$AW$1,0),TRUE)</f>
        <v>25</v>
      </c>
      <c r="O310" s="18">
        <f>VLOOKUP($A310,'Published Hourly Data'!$B:$AW,MATCH(O$1,'Published Hourly Data'!$B$1:$AW$1,0),TRUE)</f>
        <v>0</v>
      </c>
      <c r="P310" s="18">
        <f>VLOOKUP($A310,'Published Hourly Data'!$B:$AW,MATCH(P$1,'Published Hourly Data'!$B$1:$AW$1,0),TRUE)</f>
        <v>228</v>
      </c>
      <c r="Q310" s="18">
        <f>VLOOKUP($A310,'Published Hourly Data'!$B:$AW,MATCH(Q$1,'Published Hourly Data'!$B$1:$AW$1,0),TRUE)</f>
        <v>336</v>
      </c>
      <c r="R310" s="18">
        <f>VLOOKUP($A310,'Published Hourly Data'!$B:$AW,MATCH(R$1,'Published Hourly Data'!$B$1:$AW$1,0),TRUE)</f>
        <v>-701</v>
      </c>
      <c r="S310" s="18">
        <f>VLOOKUP($A310,'Published Hourly Data'!$B:$AW,MATCH(S$1,'Published Hourly Data'!$B$1:$AW$1,0),TRUE)</f>
        <v>-370</v>
      </c>
      <c r="T310" s="18">
        <f>VLOOKUP($A310,'Published Hourly Data'!$B:$AW,MATCH(T$1,'Published Hourly Data'!$B$1:$AW$1,0),TRUE)</f>
        <v>-600</v>
      </c>
    </row>
    <row r="311" spans="1:20">
      <c r="A311" s="19">
        <f t="shared" si="5"/>
        <v>44230.083333333459</v>
      </c>
      <c r="B311" s="18">
        <f>VLOOKUP($A311,'Published Hourly Data'!$B:$AW,MATCH(B$1,'Published Hourly Data'!$B$1:$AW$1,0),TRUE)</f>
        <v>44229.875</v>
      </c>
      <c r="C311" s="18">
        <f>VLOOKUP($A311,'Published Hourly Data'!$B:$AW,MATCH(C$1,'Published Hourly Data'!$B$1:$AW$1,0),TRUE)</f>
        <v>3750</v>
      </c>
      <c r="D311" s="18">
        <f>VLOOKUP($A311,'Published Hourly Data'!$B:$AW,MATCH(D$1,'Published Hourly Data'!$B$1:$AW$1,0),TRUE)</f>
        <v>3757</v>
      </c>
      <c r="E311" s="18">
        <f>VLOOKUP($A311,'Published Hourly Data'!$B:$AW,MATCH(E$1,'Published Hourly Data'!$B$1:$AW$1,0),TRUE)</f>
        <v>2808</v>
      </c>
      <c r="F311" s="18">
        <f>VLOOKUP($A311,'Published Hourly Data'!$B:$AW,MATCH(F$1,'Published Hourly Data'!$B$1:$AW$1,0),TRUE)</f>
        <v>-949</v>
      </c>
      <c r="G311" s="18">
        <f>VLOOKUP($A311,'Published Hourly Data'!$B:$AW,MATCH(G$1,'Published Hourly Data'!$B$1:$AW$1,0),TRUE)</f>
        <v>2226</v>
      </c>
      <c r="H311" s="18">
        <f>VLOOKUP($A311,'Published Hourly Data'!$B:$AW,MATCH(H$1,'Published Hourly Data'!$B$1:$AW$1,0),TRUE)</f>
        <v>413</v>
      </c>
      <c r="I311" s="18">
        <f>VLOOKUP($A311,'Published Hourly Data'!$B:$AW,MATCH(I$1,'Published Hourly Data'!$B$1:$AW$1,0),TRUE)</f>
        <v>0</v>
      </c>
      <c r="J311" s="18">
        <f>VLOOKUP($A311,'Published Hourly Data'!$B:$AW,MATCH(J$1,'Published Hourly Data'!$B$1:$AW$1,0),TRUE)</f>
        <v>0</v>
      </c>
      <c r="K311" s="18">
        <f>VLOOKUP($A311,'Published Hourly Data'!$B:$AW,MATCH(K$1,'Published Hourly Data'!$B$1:$AW$1,0),TRUE)</f>
        <v>144</v>
      </c>
      <c r="L311" s="18">
        <f>VLOOKUP($A311,'Published Hourly Data'!$B:$AW,MATCH(L$1,'Published Hourly Data'!$B$1:$AW$1,0),TRUE)</f>
        <v>0</v>
      </c>
      <c r="M311" s="18">
        <f>VLOOKUP($A311,'Published Hourly Data'!$B:$AW,MATCH(M$1,'Published Hourly Data'!$B$1:$AW$1,0),TRUE)</f>
        <v>0</v>
      </c>
      <c r="N311" s="18">
        <f>VLOOKUP($A311,'Published Hourly Data'!$B:$AW,MATCH(N$1,'Published Hourly Data'!$B$1:$AW$1,0),TRUE)</f>
        <v>25</v>
      </c>
      <c r="O311" s="18">
        <f>VLOOKUP($A311,'Published Hourly Data'!$B:$AW,MATCH(O$1,'Published Hourly Data'!$B$1:$AW$1,0),TRUE)</f>
        <v>0</v>
      </c>
      <c r="P311" s="18">
        <f>VLOOKUP($A311,'Published Hourly Data'!$B:$AW,MATCH(P$1,'Published Hourly Data'!$B$1:$AW$1,0),TRUE)</f>
        <v>183</v>
      </c>
      <c r="Q311" s="18">
        <f>VLOOKUP($A311,'Published Hourly Data'!$B:$AW,MATCH(Q$1,'Published Hourly Data'!$B$1:$AW$1,0),TRUE)</f>
        <v>478</v>
      </c>
      <c r="R311" s="18">
        <f>VLOOKUP($A311,'Published Hourly Data'!$B:$AW,MATCH(R$1,'Published Hourly Data'!$B$1:$AW$1,0),TRUE)</f>
        <v>-668</v>
      </c>
      <c r="S311" s="18">
        <f>VLOOKUP($A311,'Published Hourly Data'!$B:$AW,MATCH(S$1,'Published Hourly Data'!$B$1:$AW$1,0),TRUE)</f>
        <v>-387</v>
      </c>
      <c r="T311" s="18">
        <f>VLOOKUP($A311,'Published Hourly Data'!$B:$AW,MATCH(T$1,'Published Hourly Data'!$B$1:$AW$1,0),TRUE)</f>
        <v>-555</v>
      </c>
    </row>
    <row r="312" spans="1:20">
      <c r="A312" s="19">
        <f t="shared" si="5"/>
        <v>44230.125000000124</v>
      </c>
      <c r="B312" s="18">
        <f>VLOOKUP($A312,'Published Hourly Data'!$B:$AW,MATCH(B$1,'Published Hourly Data'!$B$1:$AW$1,0),TRUE)</f>
        <v>44229.916666666664</v>
      </c>
      <c r="C312" s="18">
        <f>VLOOKUP($A312,'Published Hourly Data'!$B:$AW,MATCH(C$1,'Published Hourly Data'!$B$1:$AW$1,0),TRUE)</f>
        <v>3703</v>
      </c>
      <c r="D312" s="18">
        <f>VLOOKUP($A312,'Published Hourly Data'!$B:$AW,MATCH(D$1,'Published Hourly Data'!$B$1:$AW$1,0),TRUE)</f>
        <v>3685</v>
      </c>
      <c r="E312" s="18">
        <f>VLOOKUP($A312,'Published Hourly Data'!$B:$AW,MATCH(E$1,'Published Hourly Data'!$B$1:$AW$1,0),TRUE)</f>
        <v>2895</v>
      </c>
      <c r="F312" s="18">
        <f>VLOOKUP($A312,'Published Hourly Data'!$B:$AW,MATCH(F$1,'Published Hourly Data'!$B$1:$AW$1,0),TRUE)</f>
        <v>-790</v>
      </c>
      <c r="G312" s="18">
        <f>VLOOKUP($A312,'Published Hourly Data'!$B:$AW,MATCH(G$1,'Published Hourly Data'!$B$1:$AW$1,0),TRUE)</f>
        <v>2223</v>
      </c>
      <c r="H312" s="18">
        <f>VLOOKUP($A312,'Published Hourly Data'!$B:$AW,MATCH(H$1,'Published Hourly Data'!$B$1:$AW$1,0),TRUE)</f>
        <v>502</v>
      </c>
      <c r="I312" s="18">
        <f>VLOOKUP($A312,'Published Hourly Data'!$B:$AW,MATCH(I$1,'Published Hourly Data'!$B$1:$AW$1,0),TRUE)</f>
        <v>0</v>
      </c>
      <c r="J312" s="18">
        <f>VLOOKUP($A312,'Published Hourly Data'!$B:$AW,MATCH(J$1,'Published Hourly Data'!$B$1:$AW$1,0),TRUE)</f>
        <v>0</v>
      </c>
      <c r="K312" s="18">
        <f>VLOOKUP($A312,'Published Hourly Data'!$B:$AW,MATCH(K$1,'Published Hourly Data'!$B$1:$AW$1,0),TRUE)</f>
        <v>144</v>
      </c>
      <c r="L312" s="18">
        <f>VLOOKUP($A312,'Published Hourly Data'!$B:$AW,MATCH(L$1,'Published Hourly Data'!$B$1:$AW$1,0),TRUE)</f>
        <v>0</v>
      </c>
      <c r="M312" s="18">
        <f>VLOOKUP($A312,'Published Hourly Data'!$B:$AW,MATCH(M$1,'Published Hourly Data'!$B$1:$AW$1,0),TRUE)</f>
        <v>0</v>
      </c>
      <c r="N312" s="18">
        <f>VLOOKUP($A312,'Published Hourly Data'!$B:$AW,MATCH(N$1,'Published Hourly Data'!$B$1:$AW$1,0),TRUE)</f>
        <v>26</v>
      </c>
      <c r="O312" s="18">
        <f>VLOOKUP($A312,'Published Hourly Data'!$B:$AW,MATCH(O$1,'Published Hourly Data'!$B$1:$AW$1,0),TRUE)</f>
        <v>0</v>
      </c>
      <c r="P312" s="18">
        <f>VLOOKUP($A312,'Published Hourly Data'!$B:$AW,MATCH(P$1,'Published Hourly Data'!$B$1:$AW$1,0),TRUE)</f>
        <v>123</v>
      </c>
      <c r="Q312" s="18">
        <f>VLOOKUP($A312,'Published Hourly Data'!$B:$AW,MATCH(Q$1,'Published Hourly Data'!$B$1:$AW$1,0),TRUE)</f>
        <v>593</v>
      </c>
      <c r="R312" s="18">
        <f>VLOOKUP($A312,'Published Hourly Data'!$B:$AW,MATCH(R$1,'Published Hourly Data'!$B$1:$AW$1,0),TRUE)</f>
        <v>-661</v>
      </c>
      <c r="S312" s="18">
        <f>VLOOKUP($A312,'Published Hourly Data'!$B:$AW,MATCH(S$1,'Published Hourly Data'!$B$1:$AW$1,0),TRUE)</f>
        <v>-296</v>
      </c>
      <c r="T312" s="18">
        <f>VLOOKUP($A312,'Published Hourly Data'!$B:$AW,MATCH(T$1,'Published Hourly Data'!$B$1:$AW$1,0),TRUE)</f>
        <v>-549</v>
      </c>
    </row>
    <row r="313" spans="1:20">
      <c r="A313" s="19">
        <f t="shared" si="5"/>
        <v>44230.166666666788</v>
      </c>
      <c r="B313" s="18">
        <f>VLOOKUP($A313,'Published Hourly Data'!$B:$AW,MATCH(B$1,'Published Hourly Data'!$B$1:$AW$1,0),TRUE)</f>
        <v>44229.958333333336</v>
      </c>
      <c r="C313" s="18">
        <f>VLOOKUP($A313,'Published Hourly Data'!$B:$AW,MATCH(C$1,'Published Hourly Data'!$B$1:$AW$1,0),TRUE)</f>
        <v>3635</v>
      </c>
      <c r="D313" s="18">
        <f>VLOOKUP($A313,'Published Hourly Data'!$B:$AW,MATCH(D$1,'Published Hourly Data'!$B$1:$AW$1,0),TRUE)</f>
        <v>3579</v>
      </c>
      <c r="E313" s="18">
        <f>VLOOKUP($A313,'Published Hourly Data'!$B:$AW,MATCH(E$1,'Published Hourly Data'!$B$1:$AW$1,0),TRUE)</f>
        <v>2898</v>
      </c>
      <c r="F313" s="18">
        <f>VLOOKUP($A313,'Published Hourly Data'!$B:$AW,MATCH(F$1,'Published Hourly Data'!$B$1:$AW$1,0),TRUE)</f>
        <v>-681</v>
      </c>
      <c r="G313" s="18">
        <f>VLOOKUP($A313,'Published Hourly Data'!$B:$AW,MATCH(G$1,'Published Hourly Data'!$B$1:$AW$1,0),TRUE)</f>
        <v>2217</v>
      </c>
      <c r="H313" s="18">
        <f>VLOOKUP($A313,'Published Hourly Data'!$B:$AW,MATCH(H$1,'Published Hourly Data'!$B$1:$AW$1,0),TRUE)</f>
        <v>505</v>
      </c>
      <c r="I313" s="18">
        <f>VLOOKUP($A313,'Published Hourly Data'!$B:$AW,MATCH(I$1,'Published Hourly Data'!$B$1:$AW$1,0),TRUE)</f>
        <v>0</v>
      </c>
      <c r="J313" s="18">
        <f>VLOOKUP($A313,'Published Hourly Data'!$B:$AW,MATCH(J$1,'Published Hourly Data'!$B$1:$AW$1,0),TRUE)</f>
        <v>0</v>
      </c>
      <c r="K313" s="18">
        <f>VLOOKUP($A313,'Published Hourly Data'!$B:$AW,MATCH(K$1,'Published Hourly Data'!$B$1:$AW$1,0),TRUE)</f>
        <v>152</v>
      </c>
      <c r="L313" s="18">
        <f>VLOOKUP($A313,'Published Hourly Data'!$B:$AW,MATCH(L$1,'Published Hourly Data'!$B$1:$AW$1,0),TRUE)</f>
        <v>0</v>
      </c>
      <c r="M313" s="18">
        <f>VLOOKUP($A313,'Published Hourly Data'!$B:$AW,MATCH(M$1,'Published Hourly Data'!$B$1:$AW$1,0),TRUE)</f>
        <v>0</v>
      </c>
      <c r="N313" s="18">
        <f>VLOOKUP($A313,'Published Hourly Data'!$B:$AW,MATCH(N$1,'Published Hourly Data'!$B$1:$AW$1,0),TRUE)</f>
        <v>24</v>
      </c>
      <c r="O313" s="18">
        <f>VLOOKUP($A313,'Published Hourly Data'!$B:$AW,MATCH(O$1,'Published Hourly Data'!$B$1:$AW$1,0),TRUE)</f>
        <v>0</v>
      </c>
      <c r="P313" s="18">
        <f>VLOOKUP($A313,'Published Hourly Data'!$B:$AW,MATCH(P$1,'Published Hourly Data'!$B$1:$AW$1,0),TRUE)</f>
        <v>128</v>
      </c>
      <c r="Q313" s="18">
        <f>VLOOKUP($A313,'Published Hourly Data'!$B:$AW,MATCH(Q$1,'Published Hourly Data'!$B$1:$AW$1,0),TRUE)</f>
        <v>551</v>
      </c>
      <c r="R313" s="18">
        <f>VLOOKUP($A313,'Published Hourly Data'!$B:$AW,MATCH(R$1,'Published Hourly Data'!$B$1:$AW$1,0),TRUE)</f>
        <v>-642</v>
      </c>
      <c r="S313" s="18">
        <f>VLOOKUP($A313,'Published Hourly Data'!$B:$AW,MATCH(S$1,'Published Hourly Data'!$B$1:$AW$1,0),TRUE)</f>
        <v>-147</v>
      </c>
      <c r="T313" s="18">
        <f>VLOOKUP($A313,'Published Hourly Data'!$B:$AW,MATCH(T$1,'Published Hourly Data'!$B$1:$AW$1,0),TRUE)</f>
        <v>-571</v>
      </c>
    </row>
    <row r="314" spans="1:20">
      <c r="A314" s="19">
        <f t="shared" si="5"/>
        <v>44230.208333333452</v>
      </c>
      <c r="B314" s="18">
        <f>VLOOKUP($A314,'Published Hourly Data'!$B:$AW,MATCH(B$1,'Published Hourly Data'!$B$1:$AW$1,0),TRUE)</f>
        <v>44230</v>
      </c>
      <c r="C314" s="18">
        <f>VLOOKUP($A314,'Published Hourly Data'!$B:$AW,MATCH(C$1,'Published Hourly Data'!$B$1:$AW$1,0),TRUE)</f>
        <v>3569</v>
      </c>
      <c r="D314" s="18">
        <f>VLOOKUP($A314,'Published Hourly Data'!$B:$AW,MATCH(D$1,'Published Hourly Data'!$B$1:$AW$1,0),TRUE)</f>
        <v>3502</v>
      </c>
      <c r="E314" s="18">
        <f>VLOOKUP($A314,'Published Hourly Data'!$B:$AW,MATCH(E$1,'Published Hourly Data'!$B$1:$AW$1,0),TRUE)</f>
        <v>2814</v>
      </c>
      <c r="F314" s="18">
        <f>VLOOKUP($A314,'Published Hourly Data'!$B:$AW,MATCH(F$1,'Published Hourly Data'!$B$1:$AW$1,0),TRUE)</f>
        <v>-688</v>
      </c>
      <c r="G314" s="18">
        <f>VLOOKUP($A314,'Published Hourly Data'!$B:$AW,MATCH(G$1,'Published Hourly Data'!$B$1:$AW$1,0),TRUE)</f>
        <v>2195</v>
      </c>
      <c r="H314" s="18">
        <f>VLOOKUP($A314,'Published Hourly Data'!$B:$AW,MATCH(H$1,'Published Hourly Data'!$B$1:$AW$1,0),TRUE)</f>
        <v>506</v>
      </c>
      <c r="I314" s="18">
        <f>VLOOKUP($A314,'Published Hourly Data'!$B:$AW,MATCH(I$1,'Published Hourly Data'!$B$1:$AW$1,0),TRUE)</f>
        <v>0</v>
      </c>
      <c r="J314" s="18">
        <f>VLOOKUP($A314,'Published Hourly Data'!$B:$AW,MATCH(J$1,'Published Hourly Data'!$B$1:$AW$1,0),TRUE)</f>
        <v>0</v>
      </c>
      <c r="K314" s="18">
        <f>VLOOKUP($A314,'Published Hourly Data'!$B:$AW,MATCH(K$1,'Published Hourly Data'!$B$1:$AW$1,0),TRUE)</f>
        <v>89</v>
      </c>
      <c r="L314" s="18">
        <f>VLOOKUP($A314,'Published Hourly Data'!$B:$AW,MATCH(L$1,'Published Hourly Data'!$B$1:$AW$1,0),TRUE)</f>
        <v>0</v>
      </c>
      <c r="M314" s="18">
        <f>VLOOKUP($A314,'Published Hourly Data'!$B:$AW,MATCH(M$1,'Published Hourly Data'!$B$1:$AW$1,0),TRUE)</f>
        <v>0</v>
      </c>
      <c r="N314" s="18">
        <f>VLOOKUP($A314,'Published Hourly Data'!$B:$AW,MATCH(N$1,'Published Hourly Data'!$B$1:$AW$1,0),TRUE)</f>
        <v>24</v>
      </c>
      <c r="O314" s="18">
        <f>VLOOKUP($A314,'Published Hourly Data'!$B:$AW,MATCH(O$1,'Published Hourly Data'!$B$1:$AW$1,0),TRUE)</f>
        <v>0</v>
      </c>
      <c r="P314" s="18">
        <f>VLOOKUP($A314,'Published Hourly Data'!$B:$AW,MATCH(P$1,'Published Hourly Data'!$B$1:$AW$1,0),TRUE)</f>
        <v>176</v>
      </c>
      <c r="Q314" s="18">
        <f>VLOOKUP($A314,'Published Hourly Data'!$B:$AW,MATCH(Q$1,'Published Hourly Data'!$B$1:$AW$1,0),TRUE)</f>
        <v>452</v>
      </c>
      <c r="R314" s="18">
        <f>VLOOKUP($A314,'Published Hourly Data'!$B:$AW,MATCH(R$1,'Published Hourly Data'!$B$1:$AW$1,0),TRUE)</f>
        <v>-658</v>
      </c>
      <c r="S314" s="18">
        <f>VLOOKUP($A314,'Published Hourly Data'!$B:$AW,MATCH(S$1,'Published Hourly Data'!$B$1:$AW$1,0),TRUE)</f>
        <v>2</v>
      </c>
      <c r="T314" s="18">
        <f>VLOOKUP($A314,'Published Hourly Data'!$B:$AW,MATCH(T$1,'Published Hourly Data'!$B$1:$AW$1,0),TRUE)</f>
        <v>-660</v>
      </c>
    </row>
    <row r="315" spans="1:20">
      <c r="A315" s="19">
        <f t="shared" si="5"/>
        <v>44230.250000000116</v>
      </c>
      <c r="B315" s="18">
        <f>VLOOKUP($A315,'Published Hourly Data'!$B:$AW,MATCH(B$1,'Published Hourly Data'!$B$1:$AW$1,0),TRUE)</f>
        <v>44230.041666666664</v>
      </c>
      <c r="C315" s="18">
        <f>VLOOKUP($A315,'Published Hourly Data'!$B:$AW,MATCH(C$1,'Published Hourly Data'!$B$1:$AW$1,0),TRUE)</f>
        <v>3506</v>
      </c>
      <c r="D315" s="18">
        <f>VLOOKUP($A315,'Published Hourly Data'!$B:$AW,MATCH(D$1,'Published Hourly Data'!$B$1:$AW$1,0),TRUE)</f>
        <v>3420</v>
      </c>
      <c r="E315" s="18">
        <f>VLOOKUP($A315,'Published Hourly Data'!$B:$AW,MATCH(E$1,'Published Hourly Data'!$B$1:$AW$1,0),TRUE)</f>
        <v>2671</v>
      </c>
      <c r="F315" s="18">
        <f>VLOOKUP($A315,'Published Hourly Data'!$B:$AW,MATCH(F$1,'Published Hourly Data'!$B$1:$AW$1,0),TRUE)</f>
        <v>-749</v>
      </c>
      <c r="G315" s="18">
        <f>VLOOKUP($A315,'Published Hourly Data'!$B:$AW,MATCH(G$1,'Published Hourly Data'!$B$1:$AW$1,0),TRUE)</f>
        <v>2137</v>
      </c>
      <c r="H315" s="18">
        <f>VLOOKUP($A315,'Published Hourly Data'!$B:$AW,MATCH(H$1,'Published Hourly Data'!$B$1:$AW$1,0),TRUE)</f>
        <v>507</v>
      </c>
      <c r="I315" s="18">
        <f>VLOOKUP($A315,'Published Hourly Data'!$B:$AW,MATCH(I$1,'Published Hourly Data'!$B$1:$AW$1,0),TRUE)</f>
        <v>0</v>
      </c>
      <c r="J315" s="18">
        <f>VLOOKUP($A315,'Published Hourly Data'!$B:$AW,MATCH(J$1,'Published Hourly Data'!$B$1:$AW$1,0),TRUE)</f>
        <v>0</v>
      </c>
      <c r="K315" s="18">
        <f>VLOOKUP($A315,'Published Hourly Data'!$B:$AW,MATCH(K$1,'Published Hourly Data'!$B$1:$AW$1,0),TRUE)</f>
        <v>3</v>
      </c>
      <c r="L315" s="18">
        <f>VLOOKUP($A315,'Published Hourly Data'!$B:$AW,MATCH(L$1,'Published Hourly Data'!$B$1:$AW$1,0),TRUE)</f>
        <v>0</v>
      </c>
      <c r="M315" s="18">
        <f>VLOOKUP($A315,'Published Hourly Data'!$B:$AW,MATCH(M$1,'Published Hourly Data'!$B$1:$AW$1,0),TRUE)</f>
        <v>0</v>
      </c>
      <c r="N315" s="18">
        <f>VLOOKUP($A315,'Published Hourly Data'!$B:$AW,MATCH(N$1,'Published Hourly Data'!$B$1:$AW$1,0),TRUE)</f>
        <v>24</v>
      </c>
      <c r="O315" s="18">
        <f>VLOOKUP($A315,'Published Hourly Data'!$B:$AW,MATCH(O$1,'Published Hourly Data'!$B$1:$AW$1,0),TRUE)</f>
        <v>0</v>
      </c>
      <c r="P315" s="18"/>
      <c r="Q315" s="18"/>
      <c r="R315" s="18"/>
      <c r="S315" s="18"/>
      <c r="T315" s="18"/>
    </row>
    <row r="316" spans="1:20">
      <c r="A316" s="19">
        <f t="shared" si="5"/>
        <v>44230.291666666781</v>
      </c>
      <c r="B316" s="18">
        <f>VLOOKUP($A316,'Published Hourly Data'!$B:$AW,MATCH(B$1,'Published Hourly Data'!$B$1:$AW$1,0),TRUE)</f>
        <v>44230.083333333336</v>
      </c>
      <c r="C316" s="18">
        <f>VLOOKUP($A316,'Published Hourly Data'!$B:$AW,MATCH(C$1,'Published Hourly Data'!$B$1:$AW$1,0),TRUE)</f>
        <v>3512</v>
      </c>
      <c r="D316" s="18">
        <f>VLOOKUP($A316,'Published Hourly Data'!$B:$AW,MATCH(D$1,'Published Hourly Data'!$B$1:$AW$1,0),TRUE)</f>
        <v>3462</v>
      </c>
      <c r="E316" s="18">
        <f>VLOOKUP($A316,'Published Hourly Data'!$B:$AW,MATCH(E$1,'Published Hourly Data'!$B$1:$AW$1,0),TRUE)</f>
        <v>2674</v>
      </c>
      <c r="F316" s="18">
        <f>VLOOKUP($A316,'Published Hourly Data'!$B:$AW,MATCH(F$1,'Published Hourly Data'!$B$1:$AW$1,0),TRUE)</f>
        <v>-788</v>
      </c>
      <c r="G316" s="18">
        <f>VLOOKUP($A316,'Published Hourly Data'!$B:$AW,MATCH(G$1,'Published Hourly Data'!$B$1:$AW$1,0),TRUE)</f>
        <v>2141</v>
      </c>
      <c r="H316" s="18">
        <f>VLOOKUP($A316,'Published Hourly Data'!$B:$AW,MATCH(H$1,'Published Hourly Data'!$B$1:$AW$1,0),TRUE)</f>
        <v>505</v>
      </c>
      <c r="I316" s="18">
        <f>VLOOKUP($A316,'Published Hourly Data'!$B:$AW,MATCH(I$1,'Published Hourly Data'!$B$1:$AW$1,0),TRUE)</f>
        <v>0</v>
      </c>
      <c r="J316" s="18">
        <f>VLOOKUP($A316,'Published Hourly Data'!$B:$AW,MATCH(J$1,'Published Hourly Data'!$B$1:$AW$1,0),TRUE)</f>
        <v>0</v>
      </c>
      <c r="K316" s="18">
        <f>VLOOKUP($A316,'Published Hourly Data'!$B:$AW,MATCH(K$1,'Published Hourly Data'!$B$1:$AW$1,0),TRUE)</f>
        <v>2</v>
      </c>
      <c r="L316" s="18">
        <f>VLOOKUP($A316,'Published Hourly Data'!$B:$AW,MATCH(L$1,'Published Hourly Data'!$B$1:$AW$1,0),TRUE)</f>
        <v>0</v>
      </c>
      <c r="M316" s="18">
        <f>VLOOKUP($A316,'Published Hourly Data'!$B:$AW,MATCH(M$1,'Published Hourly Data'!$B$1:$AW$1,0),TRUE)</f>
        <v>0</v>
      </c>
      <c r="N316" s="18">
        <f>VLOOKUP($A316,'Published Hourly Data'!$B:$AW,MATCH(N$1,'Published Hourly Data'!$B$1:$AW$1,0),TRUE)</f>
        <v>26</v>
      </c>
      <c r="O316" s="18">
        <f>VLOOKUP($A316,'Published Hourly Data'!$B:$AW,MATCH(O$1,'Published Hourly Data'!$B$1:$AW$1,0),TRUE)</f>
        <v>0</v>
      </c>
      <c r="P316" s="18"/>
      <c r="Q316" s="18"/>
      <c r="R316" s="18"/>
      <c r="S316" s="18"/>
      <c r="T316" s="18"/>
    </row>
    <row r="317" spans="1:20">
      <c r="A317" s="19">
        <f t="shared" si="5"/>
        <v>44230.333333333445</v>
      </c>
      <c r="B317" s="18">
        <f>VLOOKUP($A317,'Published Hourly Data'!$B:$AW,MATCH(B$1,'Published Hourly Data'!$B$1:$AW$1,0),TRUE)</f>
        <v>44230.125</v>
      </c>
      <c r="C317" s="18">
        <f>VLOOKUP($A317,'Published Hourly Data'!$B:$AW,MATCH(C$1,'Published Hourly Data'!$B$1:$AW$1,0),TRUE)</f>
        <v>3564</v>
      </c>
      <c r="D317" s="18">
        <f>VLOOKUP($A317,'Published Hourly Data'!$B:$AW,MATCH(D$1,'Published Hourly Data'!$B$1:$AW$1,0),TRUE)</f>
        <v>3520</v>
      </c>
      <c r="E317" s="18">
        <f>VLOOKUP($A317,'Published Hourly Data'!$B:$AW,MATCH(E$1,'Published Hourly Data'!$B$1:$AW$1,0),TRUE)</f>
        <v>2742</v>
      </c>
      <c r="F317" s="18">
        <f>VLOOKUP($A317,'Published Hourly Data'!$B:$AW,MATCH(F$1,'Published Hourly Data'!$B$1:$AW$1,0),TRUE)</f>
        <v>-778</v>
      </c>
      <c r="G317" s="18">
        <f>VLOOKUP($A317,'Published Hourly Data'!$B:$AW,MATCH(G$1,'Published Hourly Data'!$B$1:$AW$1,0),TRUE)</f>
        <v>2127</v>
      </c>
      <c r="H317" s="18">
        <f>VLOOKUP($A317,'Published Hourly Data'!$B:$AW,MATCH(H$1,'Published Hourly Data'!$B$1:$AW$1,0),TRUE)</f>
        <v>582</v>
      </c>
      <c r="I317" s="18">
        <f>VLOOKUP($A317,'Published Hourly Data'!$B:$AW,MATCH(I$1,'Published Hourly Data'!$B$1:$AW$1,0),TRUE)</f>
        <v>0</v>
      </c>
      <c r="J317" s="18">
        <f>VLOOKUP($A317,'Published Hourly Data'!$B:$AW,MATCH(J$1,'Published Hourly Data'!$B$1:$AW$1,0),TRUE)</f>
        <v>0</v>
      </c>
      <c r="K317" s="18">
        <f>VLOOKUP($A317,'Published Hourly Data'!$B:$AW,MATCH(K$1,'Published Hourly Data'!$B$1:$AW$1,0),TRUE)</f>
        <v>2</v>
      </c>
      <c r="L317" s="18">
        <f>VLOOKUP($A317,'Published Hourly Data'!$B:$AW,MATCH(L$1,'Published Hourly Data'!$B$1:$AW$1,0),TRUE)</f>
        <v>0</v>
      </c>
      <c r="M317" s="18">
        <f>VLOOKUP($A317,'Published Hourly Data'!$B:$AW,MATCH(M$1,'Published Hourly Data'!$B$1:$AW$1,0),TRUE)</f>
        <v>0</v>
      </c>
      <c r="N317" s="18">
        <f>VLOOKUP($A317,'Published Hourly Data'!$B:$AW,MATCH(N$1,'Published Hourly Data'!$B$1:$AW$1,0),TRUE)</f>
        <v>30</v>
      </c>
      <c r="O317" s="18">
        <f>VLOOKUP($A317,'Published Hourly Data'!$B:$AW,MATCH(O$1,'Published Hourly Data'!$B$1:$AW$1,0),TRUE)</f>
        <v>0</v>
      </c>
      <c r="P317" s="18"/>
      <c r="Q317" s="18"/>
      <c r="R317" s="18"/>
      <c r="S317" s="18"/>
      <c r="T317" s="18"/>
    </row>
    <row r="318" spans="1:20">
      <c r="A318" s="19">
        <f t="shared" si="5"/>
        <v>44230.375000000109</v>
      </c>
      <c r="B318" s="18">
        <f>VLOOKUP($A318,'Published Hourly Data'!$B:$AW,MATCH(B$1,'Published Hourly Data'!$B$1:$AW$1,0),TRUE)</f>
        <v>44230.166666666664</v>
      </c>
      <c r="C318" s="18">
        <f>VLOOKUP($A318,'Published Hourly Data'!$B:$AW,MATCH(C$1,'Published Hourly Data'!$B$1:$AW$1,0),TRUE)</f>
        <v>3642</v>
      </c>
      <c r="D318" s="18">
        <f>VLOOKUP($A318,'Published Hourly Data'!$B:$AW,MATCH(D$1,'Published Hourly Data'!$B$1:$AW$1,0),TRUE)</f>
        <v>3609</v>
      </c>
      <c r="E318" s="18">
        <f>VLOOKUP($A318,'Published Hourly Data'!$B:$AW,MATCH(E$1,'Published Hourly Data'!$B$1:$AW$1,0),TRUE)</f>
        <v>2851</v>
      </c>
      <c r="F318" s="18">
        <f>VLOOKUP($A318,'Published Hourly Data'!$B:$AW,MATCH(F$1,'Published Hourly Data'!$B$1:$AW$1,0),TRUE)</f>
        <v>-758</v>
      </c>
      <c r="G318" s="18">
        <f>VLOOKUP($A318,'Published Hourly Data'!$B:$AW,MATCH(G$1,'Published Hourly Data'!$B$1:$AW$1,0),TRUE)</f>
        <v>2136</v>
      </c>
      <c r="H318" s="18">
        <f>VLOOKUP($A318,'Published Hourly Data'!$B:$AW,MATCH(H$1,'Published Hourly Data'!$B$1:$AW$1,0),TRUE)</f>
        <v>657</v>
      </c>
      <c r="I318" s="18">
        <f>VLOOKUP($A318,'Published Hourly Data'!$B:$AW,MATCH(I$1,'Published Hourly Data'!$B$1:$AW$1,0),TRUE)</f>
        <v>0</v>
      </c>
      <c r="J318" s="18">
        <f>VLOOKUP($A318,'Published Hourly Data'!$B:$AW,MATCH(J$1,'Published Hourly Data'!$B$1:$AW$1,0),TRUE)</f>
        <v>0</v>
      </c>
      <c r="K318" s="18">
        <f>VLOOKUP($A318,'Published Hourly Data'!$B:$AW,MATCH(K$1,'Published Hourly Data'!$B$1:$AW$1,0),TRUE)</f>
        <v>4</v>
      </c>
      <c r="L318" s="18">
        <f>VLOOKUP($A318,'Published Hourly Data'!$B:$AW,MATCH(L$1,'Published Hourly Data'!$B$1:$AW$1,0),TRUE)</f>
        <v>0</v>
      </c>
      <c r="M318" s="18">
        <f>VLOOKUP($A318,'Published Hourly Data'!$B:$AW,MATCH(M$1,'Published Hourly Data'!$B$1:$AW$1,0),TRUE)</f>
        <v>0</v>
      </c>
      <c r="N318" s="18">
        <f>VLOOKUP($A318,'Published Hourly Data'!$B:$AW,MATCH(N$1,'Published Hourly Data'!$B$1:$AW$1,0),TRUE)</f>
        <v>54</v>
      </c>
      <c r="O318" s="18">
        <f>VLOOKUP($A318,'Published Hourly Data'!$B:$AW,MATCH(O$1,'Published Hourly Data'!$B$1:$AW$1,0),TRUE)</f>
        <v>0</v>
      </c>
      <c r="P318" s="18"/>
      <c r="Q318" s="18"/>
      <c r="R318" s="18"/>
      <c r="S318" s="18"/>
      <c r="T318" s="18"/>
    </row>
    <row r="319" spans="1:20">
      <c r="A319" s="19">
        <f t="shared" si="5"/>
        <v>44230.416666666773</v>
      </c>
      <c r="B319" s="18">
        <f>VLOOKUP($A319,'Published Hourly Data'!$B:$AW,MATCH(B$1,'Published Hourly Data'!$B$1:$AW$1,0),TRUE)</f>
        <v>44230.208333333336</v>
      </c>
      <c r="C319" s="18">
        <f>VLOOKUP($A319,'Published Hourly Data'!$B:$AW,MATCH(C$1,'Published Hourly Data'!$B$1:$AW$1,0),TRUE)</f>
        <v>3834</v>
      </c>
      <c r="D319" s="18">
        <f>VLOOKUP($A319,'Published Hourly Data'!$B:$AW,MATCH(D$1,'Published Hourly Data'!$B$1:$AW$1,0),TRUE)</f>
        <v>3713</v>
      </c>
      <c r="E319" s="18">
        <f>VLOOKUP($A319,'Published Hourly Data'!$B:$AW,MATCH(E$1,'Published Hourly Data'!$B$1:$AW$1,0),TRUE)</f>
        <v>2938</v>
      </c>
      <c r="F319" s="18">
        <f>VLOOKUP($A319,'Published Hourly Data'!$B:$AW,MATCH(F$1,'Published Hourly Data'!$B$1:$AW$1,0),TRUE)</f>
        <v>-775</v>
      </c>
      <c r="G319" s="18">
        <f>VLOOKUP($A319,'Published Hourly Data'!$B:$AW,MATCH(G$1,'Published Hourly Data'!$B$1:$AW$1,0),TRUE)</f>
        <v>2122</v>
      </c>
      <c r="H319" s="18">
        <f>VLOOKUP($A319,'Published Hourly Data'!$B:$AW,MATCH(H$1,'Published Hourly Data'!$B$1:$AW$1,0),TRUE)</f>
        <v>659</v>
      </c>
      <c r="I319" s="18">
        <f>VLOOKUP($A319,'Published Hourly Data'!$B:$AW,MATCH(I$1,'Published Hourly Data'!$B$1:$AW$1,0),TRUE)</f>
        <v>0</v>
      </c>
      <c r="J319" s="18">
        <f>VLOOKUP($A319,'Published Hourly Data'!$B:$AW,MATCH(J$1,'Published Hourly Data'!$B$1:$AW$1,0),TRUE)</f>
        <v>0</v>
      </c>
      <c r="K319" s="18">
        <f>VLOOKUP($A319,'Published Hourly Data'!$B:$AW,MATCH(K$1,'Published Hourly Data'!$B$1:$AW$1,0),TRUE)</f>
        <v>97</v>
      </c>
      <c r="L319" s="18">
        <f>VLOOKUP($A319,'Published Hourly Data'!$B:$AW,MATCH(L$1,'Published Hourly Data'!$B$1:$AW$1,0),TRUE)</f>
        <v>0</v>
      </c>
      <c r="M319" s="18">
        <f>VLOOKUP($A319,'Published Hourly Data'!$B:$AW,MATCH(M$1,'Published Hourly Data'!$B$1:$AW$1,0),TRUE)</f>
        <v>0</v>
      </c>
      <c r="N319" s="18">
        <f>VLOOKUP($A319,'Published Hourly Data'!$B:$AW,MATCH(N$1,'Published Hourly Data'!$B$1:$AW$1,0),TRUE)</f>
        <v>60</v>
      </c>
      <c r="O319" s="18">
        <f>VLOOKUP($A319,'Published Hourly Data'!$B:$AW,MATCH(O$1,'Published Hourly Data'!$B$1:$AW$1,0),TRUE)</f>
        <v>0</v>
      </c>
      <c r="P319" s="18"/>
      <c r="Q319" s="18"/>
      <c r="R319" s="18"/>
      <c r="S319" s="18"/>
      <c r="T319" s="18"/>
    </row>
    <row r="320" spans="1:20">
      <c r="A320" s="19">
        <f t="shared" si="5"/>
        <v>44230.458333333438</v>
      </c>
      <c r="B320" s="18">
        <f>VLOOKUP($A320,'Published Hourly Data'!$B:$AW,MATCH(B$1,'Published Hourly Data'!$B$1:$AW$1,0),TRUE)</f>
        <v>44230.25</v>
      </c>
      <c r="C320" s="18">
        <f>VLOOKUP($A320,'Published Hourly Data'!$B:$AW,MATCH(C$1,'Published Hourly Data'!$B$1:$AW$1,0),TRUE)</f>
        <v>4076</v>
      </c>
      <c r="D320" s="18">
        <f>VLOOKUP($A320,'Published Hourly Data'!$B:$AW,MATCH(D$1,'Published Hourly Data'!$B$1:$AW$1,0),TRUE)</f>
        <v>3910</v>
      </c>
      <c r="E320" s="18">
        <f>VLOOKUP($A320,'Published Hourly Data'!$B:$AW,MATCH(E$1,'Published Hourly Data'!$B$1:$AW$1,0),TRUE)</f>
        <v>2879</v>
      </c>
      <c r="F320" s="18">
        <f>VLOOKUP($A320,'Published Hourly Data'!$B:$AW,MATCH(F$1,'Published Hourly Data'!$B$1:$AW$1,0),TRUE)</f>
        <v>-1031</v>
      </c>
      <c r="G320" s="18">
        <f>VLOOKUP($A320,'Published Hourly Data'!$B:$AW,MATCH(G$1,'Published Hourly Data'!$B$1:$AW$1,0),TRUE)</f>
        <v>2021</v>
      </c>
      <c r="H320" s="18">
        <f>VLOOKUP($A320,'Published Hourly Data'!$B:$AW,MATCH(H$1,'Published Hourly Data'!$B$1:$AW$1,0),TRUE)</f>
        <v>647</v>
      </c>
      <c r="I320" s="18">
        <f>VLOOKUP($A320,'Published Hourly Data'!$B:$AW,MATCH(I$1,'Published Hourly Data'!$B$1:$AW$1,0),TRUE)</f>
        <v>0</v>
      </c>
      <c r="J320" s="18">
        <f>VLOOKUP($A320,'Published Hourly Data'!$B:$AW,MATCH(J$1,'Published Hourly Data'!$B$1:$AW$1,0),TRUE)</f>
        <v>0</v>
      </c>
      <c r="K320" s="18">
        <f>VLOOKUP($A320,'Published Hourly Data'!$B:$AW,MATCH(K$1,'Published Hourly Data'!$B$1:$AW$1,0),TRUE)</f>
        <v>152</v>
      </c>
      <c r="L320" s="18">
        <f>VLOOKUP($A320,'Published Hourly Data'!$B:$AW,MATCH(L$1,'Published Hourly Data'!$B$1:$AW$1,0),TRUE)</f>
        <v>0</v>
      </c>
      <c r="M320" s="18">
        <f>VLOOKUP($A320,'Published Hourly Data'!$B:$AW,MATCH(M$1,'Published Hourly Data'!$B$1:$AW$1,0),TRUE)</f>
        <v>0</v>
      </c>
      <c r="N320" s="18">
        <f>VLOOKUP($A320,'Published Hourly Data'!$B:$AW,MATCH(N$1,'Published Hourly Data'!$B$1:$AW$1,0),TRUE)</f>
        <v>59</v>
      </c>
      <c r="O320" s="18">
        <f>VLOOKUP($A320,'Published Hourly Data'!$B:$AW,MATCH(O$1,'Published Hourly Data'!$B$1:$AW$1,0),TRUE)</f>
        <v>0</v>
      </c>
      <c r="P320" s="18"/>
      <c r="Q320" s="18"/>
      <c r="R320" s="18"/>
      <c r="S320" s="18"/>
      <c r="T320" s="18"/>
    </row>
    <row r="321" spans="1:20">
      <c r="A321" s="19">
        <f t="shared" si="5"/>
        <v>44230.500000000102</v>
      </c>
      <c r="B321" s="18">
        <f>VLOOKUP($A321,'Published Hourly Data'!$B:$AW,MATCH(B$1,'Published Hourly Data'!$B$1:$AW$1,0),TRUE)</f>
        <v>44230.291666666664</v>
      </c>
      <c r="C321" s="18">
        <f>VLOOKUP($A321,'Published Hourly Data'!$B:$AW,MATCH(C$1,'Published Hourly Data'!$B$1:$AW$1,0),TRUE)</f>
        <v>4130</v>
      </c>
      <c r="D321" s="18">
        <f>VLOOKUP($A321,'Published Hourly Data'!$B:$AW,MATCH(D$1,'Published Hourly Data'!$B$1:$AW$1,0),TRUE)</f>
        <v>3942</v>
      </c>
      <c r="E321" s="18">
        <f>VLOOKUP($A321,'Published Hourly Data'!$B:$AW,MATCH(E$1,'Published Hourly Data'!$B$1:$AW$1,0),TRUE)</f>
        <v>2943</v>
      </c>
      <c r="F321" s="18">
        <f>VLOOKUP($A321,'Published Hourly Data'!$B:$AW,MATCH(F$1,'Published Hourly Data'!$B$1:$AW$1,0),TRUE)</f>
        <v>-999</v>
      </c>
      <c r="G321" s="18">
        <f>VLOOKUP($A321,'Published Hourly Data'!$B:$AW,MATCH(G$1,'Published Hourly Data'!$B$1:$AW$1,0),TRUE)</f>
        <v>2061</v>
      </c>
      <c r="H321" s="18">
        <f>VLOOKUP($A321,'Published Hourly Data'!$B:$AW,MATCH(H$1,'Published Hourly Data'!$B$1:$AW$1,0),TRUE)</f>
        <v>669</v>
      </c>
      <c r="I321" s="18">
        <f>VLOOKUP($A321,'Published Hourly Data'!$B:$AW,MATCH(I$1,'Published Hourly Data'!$B$1:$AW$1,0),TRUE)</f>
        <v>0</v>
      </c>
      <c r="J321" s="18">
        <f>VLOOKUP($A321,'Published Hourly Data'!$B:$AW,MATCH(J$1,'Published Hourly Data'!$B$1:$AW$1,0),TRUE)</f>
        <v>0</v>
      </c>
      <c r="K321" s="18">
        <f>VLOOKUP($A321,'Published Hourly Data'!$B:$AW,MATCH(K$1,'Published Hourly Data'!$B$1:$AW$1,0),TRUE)</f>
        <v>153</v>
      </c>
      <c r="L321" s="18">
        <f>VLOOKUP($A321,'Published Hourly Data'!$B:$AW,MATCH(L$1,'Published Hourly Data'!$B$1:$AW$1,0),TRUE)</f>
        <v>0</v>
      </c>
      <c r="M321" s="18">
        <f>VLOOKUP($A321,'Published Hourly Data'!$B:$AW,MATCH(M$1,'Published Hourly Data'!$B$1:$AW$1,0),TRUE)</f>
        <v>0</v>
      </c>
      <c r="N321" s="18">
        <f>VLOOKUP($A321,'Published Hourly Data'!$B:$AW,MATCH(N$1,'Published Hourly Data'!$B$1:$AW$1,0),TRUE)</f>
        <v>60</v>
      </c>
      <c r="O321" s="18">
        <f>VLOOKUP($A321,'Published Hourly Data'!$B:$AW,MATCH(O$1,'Published Hourly Data'!$B$1:$AW$1,0),TRUE)</f>
        <v>0</v>
      </c>
      <c r="P321" s="18"/>
      <c r="Q321" s="18"/>
      <c r="R321" s="18"/>
      <c r="S321" s="18"/>
      <c r="T321" s="18"/>
    </row>
    <row r="322" spans="1:20">
      <c r="A322" s="19">
        <f t="shared" si="5"/>
        <v>44230.541666666766</v>
      </c>
      <c r="B322" s="18">
        <f>VLOOKUP($A322,'Published Hourly Data'!$B:$AW,MATCH(B$1,'Published Hourly Data'!$B$1:$AW$1,0),TRUE)</f>
        <v>44230.333333333336</v>
      </c>
      <c r="C322" s="18">
        <f>VLOOKUP($A322,'Published Hourly Data'!$B:$AW,MATCH(C$1,'Published Hourly Data'!$B$1:$AW$1,0),TRUE)</f>
        <v>4233</v>
      </c>
      <c r="D322" s="18">
        <f>VLOOKUP($A322,'Published Hourly Data'!$B:$AW,MATCH(D$1,'Published Hourly Data'!$B$1:$AW$1,0),TRUE)</f>
        <v>4068</v>
      </c>
      <c r="E322" s="18">
        <f>VLOOKUP($A322,'Published Hourly Data'!$B:$AW,MATCH(E$1,'Published Hourly Data'!$B$1:$AW$1,0),TRUE)</f>
        <v>2963</v>
      </c>
      <c r="F322" s="18">
        <f>VLOOKUP($A322,'Published Hourly Data'!$B:$AW,MATCH(F$1,'Published Hourly Data'!$B$1:$AW$1,0),TRUE)</f>
        <v>-1105</v>
      </c>
      <c r="G322" s="18">
        <f>VLOOKUP($A322,'Published Hourly Data'!$B:$AW,MATCH(G$1,'Published Hourly Data'!$B$1:$AW$1,0),TRUE)</f>
        <v>2048</v>
      </c>
      <c r="H322" s="18">
        <f>VLOOKUP($A322,'Published Hourly Data'!$B:$AW,MATCH(H$1,'Published Hourly Data'!$B$1:$AW$1,0),TRUE)</f>
        <v>699</v>
      </c>
      <c r="I322" s="18">
        <f>VLOOKUP($A322,'Published Hourly Data'!$B:$AW,MATCH(I$1,'Published Hourly Data'!$B$1:$AW$1,0),TRUE)</f>
        <v>0</v>
      </c>
      <c r="J322" s="18">
        <f>VLOOKUP($A322,'Published Hourly Data'!$B:$AW,MATCH(J$1,'Published Hourly Data'!$B$1:$AW$1,0),TRUE)</f>
        <v>0</v>
      </c>
      <c r="K322" s="18">
        <f>VLOOKUP($A322,'Published Hourly Data'!$B:$AW,MATCH(K$1,'Published Hourly Data'!$B$1:$AW$1,0),TRUE)</f>
        <v>153</v>
      </c>
      <c r="L322" s="18">
        <f>VLOOKUP($A322,'Published Hourly Data'!$B:$AW,MATCH(L$1,'Published Hourly Data'!$B$1:$AW$1,0),TRUE)</f>
        <v>3</v>
      </c>
      <c r="M322" s="18">
        <f>VLOOKUP($A322,'Published Hourly Data'!$B:$AW,MATCH(M$1,'Published Hourly Data'!$B$1:$AW$1,0),TRUE)</f>
        <v>0</v>
      </c>
      <c r="N322" s="18">
        <f>VLOOKUP($A322,'Published Hourly Data'!$B:$AW,MATCH(N$1,'Published Hourly Data'!$B$1:$AW$1,0),TRUE)</f>
        <v>60</v>
      </c>
      <c r="O322" s="18">
        <f>VLOOKUP($A322,'Published Hourly Data'!$B:$AW,MATCH(O$1,'Published Hourly Data'!$B$1:$AW$1,0),TRUE)</f>
        <v>0</v>
      </c>
      <c r="P322" s="18"/>
      <c r="Q322" s="18"/>
      <c r="R322" s="18"/>
      <c r="S322" s="18"/>
      <c r="T322" s="18"/>
    </row>
    <row r="323" spans="1:20">
      <c r="A323" s="19">
        <f t="shared" ref="A323:A361" si="6">A324-1/24</f>
        <v>44230.58333333343</v>
      </c>
      <c r="B323" s="18">
        <f>VLOOKUP($A323,'Published Hourly Data'!$B:$AW,MATCH(B$1,'Published Hourly Data'!$B$1:$AW$1,0),TRUE)</f>
        <v>44230.375</v>
      </c>
      <c r="C323" s="18">
        <f>VLOOKUP($A323,'Published Hourly Data'!$B:$AW,MATCH(C$1,'Published Hourly Data'!$B$1:$AW$1,0),TRUE)</f>
        <v>4106</v>
      </c>
      <c r="D323" s="18">
        <f>VLOOKUP($A323,'Published Hourly Data'!$B:$AW,MATCH(D$1,'Published Hourly Data'!$B$1:$AW$1,0),TRUE)</f>
        <v>3968</v>
      </c>
      <c r="E323" s="18">
        <f>VLOOKUP($A323,'Published Hourly Data'!$B:$AW,MATCH(E$1,'Published Hourly Data'!$B$1:$AW$1,0),TRUE)</f>
        <v>2895</v>
      </c>
      <c r="F323" s="18">
        <f>VLOOKUP($A323,'Published Hourly Data'!$B:$AW,MATCH(F$1,'Published Hourly Data'!$B$1:$AW$1,0),TRUE)</f>
        <v>-1073</v>
      </c>
      <c r="G323" s="18">
        <f>VLOOKUP($A323,'Published Hourly Data'!$B:$AW,MATCH(G$1,'Published Hourly Data'!$B$1:$AW$1,0),TRUE)</f>
        <v>1957</v>
      </c>
      <c r="H323" s="18">
        <f>VLOOKUP($A323,'Published Hourly Data'!$B:$AW,MATCH(H$1,'Published Hourly Data'!$B$1:$AW$1,0),TRUE)</f>
        <v>684</v>
      </c>
      <c r="I323" s="18">
        <f>VLOOKUP($A323,'Published Hourly Data'!$B:$AW,MATCH(I$1,'Published Hourly Data'!$B$1:$AW$1,0),TRUE)</f>
        <v>0</v>
      </c>
      <c r="J323" s="18">
        <f>VLOOKUP($A323,'Published Hourly Data'!$B:$AW,MATCH(J$1,'Published Hourly Data'!$B$1:$AW$1,0),TRUE)</f>
        <v>18</v>
      </c>
      <c r="K323" s="18">
        <f>VLOOKUP($A323,'Published Hourly Data'!$B:$AW,MATCH(K$1,'Published Hourly Data'!$B$1:$AW$1,0),TRUE)</f>
        <v>152</v>
      </c>
      <c r="L323" s="18">
        <f>VLOOKUP($A323,'Published Hourly Data'!$B:$AW,MATCH(L$1,'Published Hourly Data'!$B$1:$AW$1,0),TRUE)</f>
        <v>24</v>
      </c>
      <c r="M323" s="18">
        <f>VLOOKUP($A323,'Published Hourly Data'!$B:$AW,MATCH(M$1,'Published Hourly Data'!$B$1:$AW$1,0),TRUE)</f>
        <v>0</v>
      </c>
      <c r="N323" s="18">
        <f>VLOOKUP($A323,'Published Hourly Data'!$B:$AW,MATCH(N$1,'Published Hourly Data'!$B$1:$AW$1,0),TRUE)</f>
        <v>60</v>
      </c>
      <c r="O323" s="18">
        <f>VLOOKUP($A323,'Published Hourly Data'!$B:$AW,MATCH(O$1,'Published Hourly Data'!$B$1:$AW$1,0),TRUE)</f>
        <v>0</v>
      </c>
      <c r="P323" s="18"/>
      <c r="Q323" s="18"/>
      <c r="R323" s="18"/>
      <c r="S323" s="18"/>
      <c r="T323" s="18"/>
    </row>
    <row r="324" spans="1:20">
      <c r="A324" s="19">
        <f t="shared" si="6"/>
        <v>44230.625000000095</v>
      </c>
      <c r="B324" s="18">
        <f>VLOOKUP($A324,'Published Hourly Data'!$B:$AW,MATCH(B$1,'Published Hourly Data'!$B$1:$AW$1,0),TRUE)</f>
        <v>44230.416666666664</v>
      </c>
      <c r="C324" s="18">
        <f>VLOOKUP($A324,'Published Hourly Data'!$B:$AW,MATCH(C$1,'Published Hourly Data'!$B$1:$AW$1,0),TRUE)</f>
        <v>3823</v>
      </c>
      <c r="D324" s="18">
        <f>VLOOKUP($A324,'Published Hourly Data'!$B:$AW,MATCH(D$1,'Published Hourly Data'!$B$1:$AW$1,0),TRUE)</f>
        <v>3777</v>
      </c>
      <c r="E324" s="18">
        <f>VLOOKUP($A324,'Published Hourly Data'!$B:$AW,MATCH(E$1,'Published Hourly Data'!$B$1:$AW$1,0),TRUE)</f>
        <v>2770</v>
      </c>
      <c r="F324" s="18">
        <f>VLOOKUP($A324,'Published Hourly Data'!$B:$AW,MATCH(F$1,'Published Hourly Data'!$B$1:$AW$1,0),TRUE)</f>
        <v>-1007</v>
      </c>
      <c r="G324" s="18">
        <f>VLOOKUP($A324,'Published Hourly Data'!$B:$AW,MATCH(G$1,'Published Hourly Data'!$B$1:$AW$1,0),TRUE)</f>
        <v>1920</v>
      </c>
      <c r="H324" s="18">
        <f>VLOOKUP($A324,'Published Hourly Data'!$B:$AW,MATCH(H$1,'Published Hourly Data'!$B$1:$AW$1,0),TRUE)</f>
        <v>567</v>
      </c>
      <c r="I324" s="18">
        <f>VLOOKUP($A324,'Published Hourly Data'!$B:$AW,MATCH(I$1,'Published Hourly Data'!$B$1:$AW$1,0),TRUE)</f>
        <v>0</v>
      </c>
      <c r="J324" s="18">
        <f>VLOOKUP($A324,'Published Hourly Data'!$B:$AW,MATCH(J$1,'Published Hourly Data'!$B$1:$AW$1,0),TRUE)</f>
        <v>18</v>
      </c>
      <c r="K324" s="18">
        <f>VLOOKUP($A324,'Published Hourly Data'!$B:$AW,MATCH(K$1,'Published Hourly Data'!$B$1:$AW$1,0),TRUE)</f>
        <v>152</v>
      </c>
      <c r="L324" s="18">
        <f>VLOOKUP($A324,'Published Hourly Data'!$B:$AW,MATCH(L$1,'Published Hourly Data'!$B$1:$AW$1,0),TRUE)</f>
        <v>55</v>
      </c>
      <c r="M324" s="18">
        <f>VLOOKUP($A324,'Published Hourly Data'!$B:$AW,MATCH(M$1,'Published Hourly Data'!$B$1:$AW$1,0),TRUE)</f>
        <v>0</v>
      </c>
      <c r="N324" s="18">
        <f>VLOOKUP($A324,'Published Hourly Data'!$B:$AW,MATCH(N$1,'Published Hourly Data'!$B$1:$AW$1,0),TRUE)</f>
        <v>58</v>
      </c>
      <c r="O324" s="18">
        <f>VLOOKUP($A324,'Published Hourly Data'!$B:$AW,MATCH(O$1,'Published Hourly Data'!$B$1:$AW$1,0),TRUE)</f>
        <v>0</v>
      </c>
      <c r="P324" s="18"/>
      <c r="Q324" s="18"/>
      <c r="R324" s="18"/>
      <c r="S324" s="18"/>
      <c r="T324" s="18"/>
    </row>
    <row r="325" spans="1:20">
      <c r="A325" s="19">
        <f t="shared" si="6"/>
        <v>44230.666666666759</v>
      </c>
      <c r="B325" s="18">
        <f>VLOOKUP($A325,'Published Hourly Data'!$B:$AW,MATCH(B$1,'Published Hourly Data'!$B$1:$AW$1,0),TRUE)</f>
        <v>44230.458333333336</v>
      </c>
      <c r="C325" s="18">
        <f>VLOOKUP($A325,'Published Hourly Data'!$B:$AW,MATCH(C$1,'Published Hourly Data'!$B$1:$AW$1,0),TRUE)</f>
        <v>3529</v>
      </c>
      <c r="D325" s="18">
        <f>VLOOKUP($A325,'Published Hourly Data'!$B:$AW,MATCH(D$1,'Published Hourly Data'!$B$1:$AW$1,0),TRUE)</f>
        <v>3517</v>
      </c>
      <c r="E325" s="18">
        <f>VLOOKUP($A325,'Published Hourly Data'!$B:$AW,MATCH(E$1,'Published Hourly Data'!$B$1:$AW$1,0),TRUE)</f>
        <v>2710</v>
      </c>
      <c r="F325" s="18">
        <f>VLOOKUP($A325,'Published Hourly Data'!$B:$AW,MATCH(F$1,'Published Hourly Data'!$B$1:$AW$1,0),TRUE)</f>
        <v>-807</v>
      </c>
      <c r="G325" s="18">
        <f>VLOOKUP($A325,'Published Hourly Data'!$B:$AW,MATCH(G$1,'Published Hourly Data'!$B$1:$AW$1,0),TRUE)</f>
        <v>2084</v>
      </c>
      <c r="H325" s="18">
        <f>VLOOKUP($A325,'Published Hourly Data'!$B:$AW,MATCH(H$1,'Published Hourly Data'!$B$1:$AW$1,0),TRUE)</f>
        <v>361</v>
      </c>
      <c r="I325" s="18">
        <f>VLOOKUP($A325,'Published Hourly Data'!$B:$AW,MATCH(I$1,'Published Hourly Data'!$B$1:$AW$1,0),TRUE)</f>
        <v>0</v>
      </c>
      <c r="J325" s="18">
        <f>VLOOKUP($A325,'Published Hourly Data'!$B:$AW,MATCH(J$1,'Published Hourly Data'!$B$1:$AW$1,0),TRUE)</f>
        <v>8</v>
      </c>
      <c r="K325" s="18">
        <f>VLOOKUP($A325,'Published Hourly Data'!$B:$AW,MATCH(K$1,'Published Hourly Data'!$B$1:$AW$1,0),TRUE)</f>
        <v>136</v>
      </c>
      <c r="L325" s="18">
        <f>VLOOKUP($A325,'Published Hourly Data'!$B:$AW,MATCH(L$1,'Published Hourly Data'!$B$1:$AW$1,0),TRUE)</f>
        <v>61</v>
      </c>
      <c r="M325" s="18">
        <f>VLOOKUP($A325,'Published Hourly Data'!$B:$AW,MATCH(M$1,'Published Hourly Data'!$B$1:$AW$1,0),TRUE)</f>
        <v>0</v>
      </c>
      <c r="N325" s="18">
        <f>VLOOKUP($A325,'Published Hourly Data'!$B:$AW,MATCH(N$1,'Published Hourly Data'!$B$1:$AW$1,0),TRUE)</f>
        <v>60</v>
      </c>
      <c r="O325" s="18">
        <f>VLOOKUP($A325,'Published Hourly Data'!$B:$AW,MATCH(O$1,'Published Hourly Data'!$B$1:$AW$1,0),TRUE)</f>
        <v>0</v>
      </c>
      <c r="P325" s="18"/>
      <c r="Q325" s="18"/>
      <c r="R325" s="18"/>
      <c r="S325" s="18"/>
      <c r="T325" s="18"/>
    </row>
    <row r="326" spans="1:20">
      <c r="A326" s="19">
        <f t="shared" si="6"/>
        <v>44230.708333333423</v>
      </c>
      <c r="B326" s="18">
        <f>VLOOKUP($A326,'Published Hourly Data'!$B:$AW,MATCH(B$1,'Published Hourly Data'!$B$1:$AW$1,0),TRUE)</f>
        <v>44230.5</v>
      </c>
      <c r="C326" s="18">
        <f>VLOOKUP($A326,'Published Hourly Data'!$B:$AW,MATCH(C$1,'Published Hourly Data'!$B$1:$AW$1,0),TRUE)</f>
        <v>3247</v>
      </c>
      <c r="D326" s="18">
        <f>VLOOKUP($A326,'Published Hourly Data'!$B:$AW,MATCH(D$1,'Published Hourly Data'!$B$1:$AW$1,0),TRUE)</f>
        <v>3293</v>
      </c>
      <c r="E326" s="18">
        <f>VLOOKUP($A326,'Published Hourly Data'!$B:$AW,MATCH(E$1,'Published Hourly Data'!$B$1:$AW$1,0),TRUE)</f>
        <v>2449</v>
      </c>
      <c r="F326" s="18">
        <f>VLOOKUP($A326,'Published Hourly Data'!$B:$AW,MATCH(F$1,'Published Hourly Data'!$B$1:$AW$1,0),TRUE)</f>
        <v>-844</v>
      </c>
      <c r="G326" s="18">
        <f>VLOOKUP($A326,'Published Hourly Data'!$B:$AW,MATCH(G$1,'Published Hourly Data'!$B$1:$AW$1,0),TRUE)</f>
        <v>1965</v>
      </c>
      <c r="H326" s="18">
        <f>VLOOKUP($A326,'Published Hourly Data'!$B:$AW,MATCH(H$1,'Published Hourly Data'!$B$1:$AW$1,0),TRUE)</f>
        <v>279</v>
      </c>
      <c r="I326" s="18">
        <f>VLOOKUP($A326,'Published Hourly Data'!$B:$AW,MATCH(I$1,'Published Hourly Data'!$B$1:$AW$1,0),TRUE)</f>
        <v>0</v>
      </c>
      <c r="J326" s="18">
        <f>VLOOKUP($A326,'Published Hourly Data'!$B:$AW,MATCH(J$1,'Published Hourly Data'!$B$1:$AW$1,0),TRUE)</f>
        <v>0</v>
      </c>
      <c r="K326" s="18">
        <f>VLOOKUP($A326,'Published Hourly Data'!$B:$AW,MATCH(K$1,'Published Hourly Data'!$B$1:$AW$1,0),TRUE)</f>
        <v>84</v>
      </c>
      <c r="L326" s="18">
        <f>VLOOKUP($A326,'Published Hourly Data'!$B:$AW,MATCH(L$1,'Published Hourly Data'!$B$1:$AW$1,0),TRUE)</f>
        <v>64</v>
      </c>
      <c r="M326" s="18">
        <f>VLOOKUP($A326,'Published Hourly Data'!$B:$AW,MATCH(M$1,'Published Hourly Data'!$B$1:$AW$1,0),TRUE)</f>
        <v>0</v>
      </c>
      <c r="N326" s="18">
        <f>VLOOKUP($A326,'Published Hourly Data'!$B:$AW,MATCH(N$1,'Published Hourly Data'!$B$1:$AW$1,0),TRUE)</f>
        <v>57</v>
      </c>
      <c r="O326" s="18">
        <f>VLOOKUP($A326,'Published Hourly Data'!$B:$AW,MATCH(O$1,'Published Hourly Data'!$B$1:$AW$1,0),TRUE)</f>
        <v>0</v>
      </c>
      <c r="P326" s="18"/>
      <c r="Q326" s="18"/>
      <c r="R326" s="18"/>
      <c r="S326" s="18"/>
      <c r="T326" s="18"/>
    </row>
    <row r="327" spans="1:20">
      <c r="A327" s="19">
        <f t="shared" si="6"/>
        <v>44230.750000000087</v>
      </c>
      <c r="B327" s="18">
        <f>VLOOKUP($A327,'Published Hourly Data'!$B:$AW,MATCH(B$1,'Published Hourly Data'!$B$1:$AW$1,0),TRUE)</f>
        <v>44230.541666666664</v>
      </c>
      <c r="C327" s="18">
        <f>VLOOKUP($A327,'Published Hourly Data'!$B:$AW,MATCH(C$1,'Published Hourly Data'!$B$1:$AW$1,0),TRUE)</f>
        <v>3108</v>
      </c>
      <c r="D327" s="18">
        <f>VLOOKUP($A327,'Published Hourly Data'!$B:$AW,MATCH(D$1,'Published Hourly Data'!$B$1:$AW$1,0),TRUE)</f>
        <v>3071</v>
      </c>
      <c r="E327" s="18">
        <f>VLOOKUP($A327,'Published Hourly Data'!$B:$AW,MATCH(E$1,'Published Hourly Data'!$B$1:$AW$1,0),TRUE)</f>
        <v>2077</v>
      </c>
      <c r="F327" s="18">
        <f>VLOOKUP($A327,'Published Hourly Data'!$B:$AW,MATCH(F$1,'Published Hourly Data'!$B$1:$AW$1,0),TRUE)</f>
        <v>-994</v>
      </c>
      <c r="G327" s="18">
        <f>VLOOKUP($A327,'Published Hourly Data'!$B:$AW,MATCH(G$1,'Published Hourly Data'!$B$1:$AW$1,0),TRUE)</f>
        <v>1593</v>
      </c>
      <c r="H327" s="18">
        <f>VLOOKUP($A327,'Published Hourly Data'!$B:$AW,MATCH(H$1,'Published Hourly Data'!$B$1:$AW$1,0),TRUE)</f>
        <v>279</v>
      </c>
      <c r="I327" s="18">
        <f>VLOOKUP($A327,'Published Hourly Data'!$B:$AW,MATCH(I$1,'Published Hourly Data'!$B$1:$AW$1,0),TRUE)</f>
        <v>0</v>
      </c>
      <c r="J327" s="18">
        <f>VLOOKUP($A327,'Published Hourly Data'!$B:$AW,MATCH(J$1,'Published Hourly Data'!$B$1:$AW$1,0),TRUE)</f>
        <v>0</v>
      </c>
      <c r="K327" s="18">
        <f>VLOOKUP($A327,'Published Hourly Data'!$B:$AW,MATCH(K$1,'Published Hourly Data'!$B$1:$AW$1,0),TRUE)</f>
        <v>84</v>
      </c>
      <c r="L327" s="18">
        <f>VLOOKUP($A327,'Published Hourly Data'!$B:$AW,MATCH(L$1,'Published Hourly Data'!$B$1:$AW$1,0),TRUE)</f>
        <v>65</v>
      </c>
      <c r="M327" s="18">
        <f>VLOOKUP($A327,'Published Hourly Data'!$B:$AW,MATCH(M$1,'Published Hourly Data'!$B$1:$AW$1,0),TRUE)</f>
        <v>0</v>
      </c>
      <c r="N327" s="18">
        <f>VLOOKUP($A327,'Published Hourly Data'!$B:$AW,MATCH(N$1,'Published Hourly Data'!$B$1:$AW$1,0),TRUE)</f>
        <v>57</v>
      </c>
      <c r="O327" s="18">
        <f>VLOOKUP($A327,'Published Hourly Data'!$B:$AW,MATCH(O$1,'Published Hourly Data'!$B$1:$AW$1,0),TRUE)</f>
        <v>0</v>
      </c>
      <c r="P327" s="18"/>
      <c r="Q327" s="18"/>
      <c r="R327" s="18"/>
      <c r="S327" s="18"/>
      <c r="T327" s="18"/>
    </row>
    <row r="328" spans="1:20">
      <c r="A328" s="19">
        <f t="shared" si="6"/>
        <v>44230.791666666752</v>
      </c>
      <c r="B328" s="18">
        <f>VLOOKUP($A328,'Published Hourly Data'!$B:$AW,MATCH(B$1,'Published Hourly Data'!$B$1:$AW$1,0),TRUE)</f>
        <v>44230.583333333336</v>
      </c>
      <c r="C328" s="18">
        <f>VLOOKUP($A328,'Published Hourly Data'!$B:$AW,MATCH(C$1,'Published Hourly Data'!$B$1:$AW$1,0),TRUE)</f>
        <v>2967</v>
      </c>
      <c r="D328" s="18">
        <f>VLOOKUP($A328,'Published Hourly Data'!$B:$AW,MATCH(D$1,'Published Hourly Data'!$B$1:$AW$1,0),TRUE)</f>
        <v>2938</v>
      </c>
      <c r="E328" s="18">
        <f>VLOOKUP($A328,'Published Hourly Data'!$B:$AW,MATCH(E$1,'Published Hourly Data'!$B$1:$AW$1,0),TRUE)</f>
        <v>1942</v>
      </c>
      <c r="F328" s="18">
        <f>VLOOKUP($A328,'Published Hourly Data'!$B:$AW,MATCH(F$1,'Published Hourly Data'!$B$1:$AW$1,0),TRUE)</f>
        <v>-996</v>
      </c>
      <c r="G328" s="18">
        <f>VLOOKUP($A328,'Published Hourly Data'!$B:$AW,MATCH(G$1,'Published Hourly Data'!$B$1:$AW$1,0),TRUE)</f>
        <v>1451</v>
      </c>
      <c r="H328" s="18">
        <f>VLOOKUP($A328,'Published Hourly Data'!$B:$AW,MATCH(H$1,'Published Hourly Data'!$B$1:$AW$1,0),TRUE)</f>
        <v>280</v>
      </c>
      <c r="I328" s="18">
        <f>VLOOKUP($A328,'Published Hourly Data'!$B:$AW,MATCH(I$1,'Published Hourly Data'!$B$1:$AW$1,0),TRUE)</f>
        <v>0</v>
      </c>
      <c r="J328" s="18">
        <f>VLOOKUP($A328,'Published Hourly Data'!$B:$AW,MATCH(J$1,'Published Hourly Data'!$B$1:$AW$1,0),TRUE)</f>
        <v>5</v>
      </c>
      <c r="K328" s="18">
        <f>VLOOKUP($A328,'Published Hourly Data'!$B:$AW,MATCH(K$1,'Published Hourly Data'!$B$1:$AW$1,0),TRUE)</f>
        <v>85</v>
      </c>
      <c r="L328" s="18">
        <f>VLOOKUP($A328,'Published Hourly Data'!$B:$AW,MATCH(L$1,'Published Hourly Data'!$B$1:$AW$1,0),TRUE)</f>
        <v>65</v>
      </c>
      <c r="M328" s="18">
        <f>VLOOKUP($A328,'Published Hourly Data'!$B:$AW,MATCH(M$1,'Published Hourly Data'!$B$1:$AW$1,0),TRUE)</f>
        <v>0</v>
      </c>
      <c r="N328" s="18">
        <f>VLOOKUP($A328,'Published Hourly Data'!$B:$AW,MATCH(N$1,'Published Hourly Data'!$B$1:$AW$1,0),TRUE)</f>
        <v>57</v>
      </c>
      <c r="O328" s="18">
        <f>VLOOKUP($A328,'Published Hourly Data'!$B:$AW,MATCH(O$1,'Published Hourly Data'!$B$1:$AW$1,0),TRUE)</f>
        <v>0</v>
      </c>
      <c r="P328" s="18"/>
      <c r="Q328" s="18"/>
      <c r="R328" s="18"/>
      <c r="S328" s="18"/>
      <c r="T328" s="18"/>
    </row>
    <row r="329" spans="1:20">
      <c r="A329" s="19">
        <f t="shared" si="6"/>
        <v>44230.833333333416</v>
      </c>
      <c r="B329" s="18">
        <f>VLOOKUP($A329,'Published Hourly Data'!$B:$AW,MATCH(B$1,'Published Hourly Data'!$B$1:$AW$1,0),TRUE)</f>
        <v>44230.625</v>
      </c>
      <c r="C329" s="18">
        <f>VLOOKUP($A329,'Published Hourly Data'!$B:$AW,MATCH(C$1,'Published Hourly Data'!$B$1:$AW$1,0),TRUE)</f>
        <v>2869</v>
      </c>
      <c r="D329" s="18">
        <f>VLOOKUP($A329,'Published Hourly Data'!$B:$AW,MATCH(D$1,'Published Hourly Data'!$B$1:$AW$1,0),TRUE)</f>
        <v>2349</v>
      </c>
      <c r="E329" s="18">
        <f>VLOOKUP($A329,'Published Hourly Data'!$B:$AW,MATCH(E$1,'Published Hourly Data'!$B$1:$AW$1,0),TRUE)</f>
        <v>1947</v>
      </c>
      <c r="F329" s="18">
        <f>VLOOKUP($A329,'Published Hourly Data'!$B:$AW,MATCH(F$1,'Published Hourly Data'!$B$1:$AW$1,0),TRUE)</f>
        <v>-402</v>
      </c>
      <c r="G329" s="18">
        <f>VLOOKUP($A329,'Published Hourly Data'!$B:$AW,MATCH(G$1,'Published Hourly Data'!$B$1:$AW$1,0),TRUE)</f>
        <v>1459</v>
      </c>
      <c r="H329" s="18">
        <f>VLOOKUP($A329,'Published Hourly Data'!$B:$AW,MATCH(H$1,'Published Hourly Data'!$B$1:$AW$1,0),TRUE)</f>
        <v>278</v>
      </c>
      <c r="I329" s="18">
        <f>VLOOKUP($A329,'Published Hourly Data'!$B:$AW,MATCH(I$1,'Published Hourly Data'!$B$1:$AW$1,0),TRUE)</f>
        <v>0</v>
      </c>
      <c r="J329" s="18">
        <f>VLOOKUP($A329,'Published Hourly Data'!$B:$AW,MATCH(J$1,'Published Hourly Data'!$B$1:$AW$1,0),TRUE)</f>
        <v>5</v>
      </c>
      <c r="K329" s="18">
        <f>VLOOKUP($A329,'Published Hourly Data'!$B:$AW,MATCH(K$1,'Published Hourly Data'!$B$1:$AW$1,0),TRUE)</f>
        <v>85</v>
      </c>
      <c r="L329" s="18">
        <f>VLOOKUP($A329,'Published Hourly Data'!$B:$AW,MATCH(L$1,'Published Hourly Data'!$B$1:$AW$1,0),TRUE)</f>
        <v>64</v>
      </c>
      <c r="M329" s="18">
        <f>VLOOKUP($A329,'Published Hourly Data'!$B:$AW,MATCH(M$1,'Published Hourly Data'!$B$1:$AW$1,0),TRUE)</f>
        <v>0</v>
      </c>
      <c r="N329" s="18">
        <f>VLOOKUP($A329,'Published Hourly Data'!$B:$AW,MATCH(N$1,'Published Hourly Data'!$B$1:$AW$1,0),TRUE)</f>
        <v>55</v>
      </c>
      <c r="O329" s="18">
        <f>VLOOKUP($A329,'Published Hourly Data'!$B:$AW,MATCH(O$1,'Published Hourly Data'!$B$1:$AW$1,0),TRUE)</f>
        <v>0</v>
      </c>
      <c r="P329" s="18"/>
      <c r="Q329" s="18"/>
      <c r="R329" s="18"/>
      <c r="S329" s="18"/>
      <c r="T329" s="18"/>
    </row>
    <row r="330" spans="1:20">
      <c r="A330" s="19">
        <f t="shared" si="6"/>
        <v>44230.87500000008</v>
      </c>
      <c r="B330" s="18">
        <f>VLOOKUP($A330,'Published Hourly Data'!$B:$AW,MATCH(B$1,'Published Hourly Data'!$B$1:$AW$1,0),TRUE)</f>
        <v>44230.666666666664</v>
      </c>
      <c r="C330" s="18">
        <f>VLOOKUP($A330,'Published Hourly Data'!$B:$AW,MATCH(C$1,'Published Hourly Data'!$B$1:$AW$1,0),TRUE)</f>
        <v>2792</v>
      </c>
      <c r="D330" s="18">
        <f>VLOOKUP($A330,'Published Hourly Data'!$B:$AW,MATCH(D$1,'Published Hourly Data'!$B$1:$AW$1,0),TRUE)</f>
        <v>3334</v>
      </c>
      <c r="E330" s="18">
        <f>VLOOKUP($A330,'Published Hourly Data'!$B:$AW,MATCH(E$1,'Published Hourly Data'!$B$1:$AW$1,0),TRUE)</f>
        <v>1891</v>
      </c>
      <c r="F330" s="18">
        <f>VLOOKUP($A330,'Published Hourly Data'!$B:$AW,MATCH(F$1,'Published Hourly Data'!$B$1:$AW$1,0),TRUE)</f>
        <v>-1443</v>
      </c>
      <c r="G330" s="18">
        <f>VLOOKUP($A330,'Published Hourly Data'!$B:$AW,MATCH(G$1,'Published Hourly Data'!$B$1:$AW$1,0),TRUE)</f>
        <v>1455</v>
      </c>
      <c r="H330" s="18">
        <f>VLOOKUP($A330,'Published Hourly Data'!$B:$AW,MATCH(H$1,'Published Hourly Data'!$B$1:$AW$1,0),TRUE)</f>
        <v>280</v>
      </c>
      <c r="I330" s="18">
        <f>VLOOKUP($A330,'Published Hourly Data'!$B:$AW,MATCH(I$1,'Published Hourly Data'!$B$1:$AW$1,0),TRUE)</f>
        <v>0</v>
      </c>
      <c r="J330" s="18">
        <f>VLOOKUP($A330,'Published Hourly Data'!$B:$AW,MATCH(J$1,'Published Hourly Data'!$B$1:$AW$1,0),TRUE)</f>
        <v>0</v>
      </c>
      <c r="K330" s="18">
        <f>VLOOKUP($A330,'Published Hourly Data'!$B:$AW,MATCH(K$1,'Published Hourly Data'!$B$1:$AW$1,0),TRUE)</f>
        <v>37</v>
      </c>
      <c r="L330" s="18">
        <f>VLOOKUP($A330,'Published Hourly Data'!$B:$AW,MATCH(L$1,'Published Hourly Data'!$B$1:$AW$1,0),TRUE)</f>
        <v>59</v>
      </c>
      <c r="M330" s="18">
        <f>VLOOKUP($A330,'Published Hourly Data'!$B:$AW,MATCH(M$1,'Published Hourly Data'!$B$1:$AW$1,0),TRUE)</f>
        <v>0</v>
      </c>
      <c r="N330" s="18">
        <f>VLOOKUP($A330,'Published Hourly Data'!$B:$AW,MATCH(N$1,'Published Hourly Data'!$B$1:$AW$1,0),TRUE)</f>
        <v>60</v>
      </c>
      <c r="O330" s="18">
        <f>VLOOKUP($A330,'Published Hourly Data'!$B:$AW,MATCH(O$1,'Published Hourly Data'!$B$1:$AW$1,0),TRUE)</f>
        <v>0</v>
      </c>
      <c r="P330" s="18"/>
      <c r="Q330" s="18"/>
      <c r="R330" s="18"/>
      <c r="S330" s="18"/>
      <c r="T330" s="18"/>
    </row>
    <row r="331" spans="1:20">
      <c r="A331" s="19">
        <f t="shared" si="6"/>
        <v>44230.916666666744</v>
      </c>
      <c r="B331" s="18">
        <f>VLOOKUP($A331,'Published Hourly Data'!$B:$AW,MATCH(B$1,'Published Hourly Data'!$B$1:$AW$1,0),TRUE)</f>
        <v>44230.708333333336</v>
      </c>
      <c r="C331" s="18">
        <f>VLOOKUP($A331,'Published Hourly Data'!$B:$AW,MATCH(C$1,'Published Hourly Data'!$B$1:$AW$1,0),TRUE)</f>
        <v>2901</v>
      </c>
      <c r="D331" s="18">
        <f>VLOOKUP($A331,'Published Hourly Data'!$B:$AW,MATCH(D$1,'Published Hourly Data'!$B$1:$AW$1,0),TRUE)</f>
        <v>2731</v>
      </c>
      <c r="E331" s="18">
        <f>VLOOKUP($A331,'Published Hourly Data'!$B:$AW,MATCH(E$1,'Published Hourly Data'!$B$1:$AW$1,0),TRUE)</f>
        <v>1880</v>
      </c>
      <c r="F331" s="18">
        <f>VLOOKUP($A331,'Published Hourly Data'!$B:$AW,MATCH(F$1,'Published Hourly Data'!$B$1:$AW$1,0),TRUE)</f>
        <v>-851</v>
      </c>
      <c r="G331" s="18">
        <f>VLOOKUP($A331,'Published Hourly Data'!$B:$AW,MATCH(G$1,'Published Hourly Data'!$B$1:$AW$1,0),TRUE)</f>
        <v>1506</v>
      </c>
      <c r="H331" s="18">
        <f>VLOOKUP($A331,'Published Hourly Data'!$B:$AW,MATCH(H$1,'Published Hourly Data'!$B$1:$AW$1,0),TRUE)</f>
        <v>280</v>
      </c>
      <c r="I331" s="18">
        <f>VLOOKUP($A331,'Published Hourly Data'!$B:$AW,MATCH(I$1,'Published Hourly Data'!$B$1:$AW$1,0),TRUE)</f>
        <v>0</v>
      </c>
      <c r="J331" s="18">
        <f>VLOOKUP($A331,'Published Hourly Data'!$B:$AW,MATCH(J$1,'Published Hourly Data'!$B$1:$AW$1,0),TRUE)</f>
        <v>0</v>
      </c>
      <c r="K331" s="18">
        <f>VLOOKUP($A331,'Published Hourly Data'!$B:$AW,MATCH(K$1,'Published Hourly Data'!$B$1:$AW$1,0),TRUE)</f>
        <v>2</v>
      </c>
      <c r="L331" s="18">
        <f>VLOOKUP($A331,'Published Hourly Data'!$B:$AW,MATCH(L$1,'Published Hourly Data'!$B$1:$AW$1,0),TRUE)</f>
        <v>33</v>
      </c>
      <c r="M331" s="18">
        <f>VLOOKUP($A331,'Published Hourly Data'!$B:$AW,MATCH(M$1,'Published Hourly Data'!$B$1:$AW$1,0),TRUE)</f>
        <v>0</v>
      </c>
      <c r="N331" s="18">
        <f>VLOOKUP($A331,'Published Hourly Data'!$B:$AW,MATCH(N$1,'Published Hourly Data'!$B$1:$AW$1,0),TRUE)</f>
        <v>59</v>
      </c>
      <c r="O331" s="18">
        <f>VLOOKUP($A331,'Published Hourly Data'!$B:$AW,MATCH(O$1,'Published Hourly Data'!$B$1:$AW$1,0),TRUE)</f>
        <v>0</v>
      </c>
      <c r="P331" s="18"/>
      <c r="Q331" s="18"/>
      <c r="R331" s="18"/>
      <c r="S331" s="18"/>
      <c r="T331" s="18"/>
    </row>
    <row r="332" spans="1:20">
      <c r="A332" s="19">
        <f t="shared" si="6"/>
        <v>44230.958333333409</v>
      </c>
      <c r="B332" s="18">
        <f>VLOOKUP($A332,'Published Hourly Data'!$B:$AW,MATCH(B$1,'Published Hourly Data'!$B$1:$AW$1,0),TRUE)</f>
        <v>44230.75</v>
      </c>
      <c r="C332" s="18">
        <f>VLOOKUP($A332,'Published Hourly Data'!$B:$AW,MATCH(C$1,'Published Hourly Data'!$B$1:$AW$1,0),TRUE)</f>
        <v>3087</v>
      </c>
      <c r="D332" s="18">
        <f>VLOOKUP($A332,'Published Hourly Data'!$B:$AW,MATCH(D$1,'Published Hourly Data'!$B$1:$AW$1,0),TRUE)</f>
        <v>3050</v>
      </c>
      <c r="E332" s="18">
        <f>VLOOKUP($A332,'Published Hourly Data'!$B:$AW,MATCH(E$1,'Published Hourly Data'!$B$1:$AW$1,0),TRUE)</f>
        <v>1984</v>
      </c>
      <c r="F332" s="18">
        <f>VLOOKUP($A332,'Published Hourly Data'!$B:$AW,MATCH(F$1,'Published Hourly Data'!$B$1:$AW$1,0),TRUE)</f>
        <v>-1066</v>
      </c>
      <c r="G332" s="18">
        <f>VLOOKUP($A332,'Published Hourly Data'!$B:$AW,MATCH(G$1,'Published Hourly Data'!$B$1:$AW$1,0),TRUE)</f>
        <v>1600</v>
      </c>
      <c r="H332" s="18">
        <f>VLOOKUP($A332,'Published Hourly Data'!$B:$AW,MATCH(H$1,'Published Hourly Data'!$B$1:$AW$1,0),TRUE)</f>
        <v>279</v>
      </c>
      <c r="I332" s="18">
        <f>VLOOKUP($A332,'Published Hourly Data'!$B:$AW,MATCH(I$1,'Published Hourly Data'!$B$1:$AW$1,0),TRUE)</f>
        <v>0</v>
      </c>
      <c r="J332" s="18">
        <f>VLOOKUP($A332,'Published Hourly Data'!$B:$AW,MATCH(J$1,'Published Hourly Data'!$B$1:$AW$1,0),TRUE)</f>
        <v>0</v>
      </c>
      <c r="K332" s="18">
        <f>VLOOKUP($A332,'Published Hourly Data'!$B:$AW,MATCH(K$1,'Published Hourly Data'!$B$1:$AW$1,0),TRUE)</f>
        <v>43</v>
      </c>
      <c r="L332" s="18">
        <f>VLOOKUP($A332,'Published Hourly Data'!$B:$AW,MATCH(L$1,'Published Hourly Data'!$B$1:$AW$1,0),TRUE)</f>
        <v>4</v>
      </c>
      <c r="M332" s="18">
        <f>VLOOKUP($A332,'Published Hourly Data'!$B:$AW,MATCH(M$1,'Published Hourly Data'!$B$1:$AW$1,0),TRUE)</f>
        <v>0</v>
      </c>
      <c r="N332" s="18">
        <f>VLOOKUP($A332,'Published Hourly Data'!$B:$AW,MATCH(N$1,'Published Hourly Data'!$B$1:$AW$1,0),TRUE)</f>
        <v>59</v>
      </c>
      <c r="O332" s="18">
        <f>VLOOKUP($A332,'Published Hourly Data'!$B:$AW,MATCH(O$1,'Published Hourly Data'!$B$1:$AW$1,0),TRUE)</f>
        <v>0</v>
      </c>
      <c r="P332" s="18"/>
      <c r="Q332" s="18"/>
      <c r="R332" s="18"/>
      <c r="S332" s="18"/>
      <c r="T332" s="18"/>
    </row>
    <row r="333" spans="1:20">
      <c r="A333" s="19">
        <f t="shared" si="6"/>
        <v>44231.000000000073</v>
      </c>
      <c r="B333" s="18">
        <f>VLOOKUP($A333,'Published Hourly Data'!$B:$AW,MATCH(B$1,'Published Hourly Data'!$B$1:$AW$1,0),TRUE)</f>
        <v>44230.791666666664</v>
      </c>
      <c r="C333" s="18">
        <f>VLOOKUP($A333,'Published Hourly Data'!$B:$AW,MATCH(C$1,'Published Hourly Data'!$B$1:$AW$1,0),TRUE)</f>
        <v>3468</v>
      </c>
      <c r="D333" s="18">
        <f>VLOOKUP($A333,'Published Hourly Data'!$B:$AW,MATCH(D$1,'Published Hourly Data'!$B$1:$AW$1,0),TRUE)</f>
        <v>3404</v>
      </c>
      <c r="E333" s="18">
        <f>VLOOKUP($A333,'Published Hourly Data'!$B:$AW,MATCH(E$1,'Published Hourly Data'!$B$1:$AW$1,0),TRUE)</f>
        <v>2259</v>
      </c>
      <c r="F333" s="18">
        <f>VLOOKUP($A333,'Published Hourly Data'!$B:$AW,MATCH(F$1,'Published Hourly Data'!$B$1:$AW$1,0),TRUE)</f>
        <v>-1145</v>
      </c>
      <c r="G333" s="18">
        <f>VLOOKUP($A333,'Published Hourly Data'!$B:$AW,MATCH(G$1,'Published Hourly Data'!$B$1:$AW$1,0),TRUE)</f>
        <v>1862</v>
      </c>
      <c r="H333" s="18">
        <f>VLOOKUP($A333,'Published Hourly Data'!$B:$AW,MATCH(H$1,'Published Hourly Data'!$B$1:$AW$1,0),TRUE)</f>
        <v>279</v>
      </c>
      <c r="I333" s="18">
        <f>VLOOKUP($A333,'Published Hourly Data'!$B:$AW,MATCH(I$1,'Published Hourly Data'!$B$1:$AW$1,0),TRUE)</f>
        <v>0</v>
      </c>
      <c r="J333" s="18">
        <f>VLOOKUP($A333,'Published Hourly Data'!$B:$AW,MATCH(J$1,'Published Hourly Data'!$B$1:$AW$1,0),TRUE)</f>
        <v>0</v>
      </c>
      <c r="K333" s="18">
        <f>VLOOKUP($A333,'Published Hourly Data'!$B:$AW,MATCH(K$1,'Published Hourly Data'!$B$1:$AW$1,0),TRUE)</f>
        <v>60</v>
      </c>
      <c r="L333" s="18">
        <f>VLOOKUP($A333,'Published Hourly Data'!$B:$AW,MATCH(L$1,'Published Hourly Data'!$B$1:$AW$1,0),TRUE)</f>
        <v>0</v>
      </c>
      <c r="M333" s="18">
        <f>VLOOKUP($A333,'Published Hourly Data'!$B:$AW,MATCH(M$1,'Published Hourly Data'!$B$1:$AW$1,0),TRUE)</f>
        <v>0</v>
      </c>
      <c r="N333" s="18">
        <f>VLOOKUP($A333,'Published Hourly Data'!$B:$AW,MATCH(N$1,'Published Hourly Data'!$B$1:$AW$1,0),TRUE)</f>
        <v>59</v>
      </c>
      <c r="O333" s="18">
        <f>VLOOKUP($A333,'Published Hourly Data'!$B:$AW,MATCH(O$1,'Published Hourly Data'!$B$1:$AW$1,0),TRUE)</f>
        <v>0</v>
      </c>
      <c r="P333" s="18"/>
      <c r="Q333" s="18"/>
      <c r="R333" s="18"/>
      <c r="S333" s="18"/>
      <c r="T333" s="18"/>
    </row>
    <row r="334" spans="1:20">
      <c r="A334" s="19">
        <f t="shared" si="6"/>
        <v>44231.041666666737</v>
      </c>
      <c r="B334" s="18">
        <f>VLOOKUP($A334,'Published Hourly Data'!$B:$AW,MATCH(B$1,'Published Hourly Data'!$B$1:$AW$1,0),TRUE)</f>
        <v>44230.833333333336</v>
      </c>
      <c r="C334" s="18">
        <f>VLOOKUP($A334,'Published Hourly Data'!$B:$AW,MATCH(C$1,'Published Hourly Data'!$B$1:$AW$1,0),TRUE)</f>
        <v>3645</v>
      </c>
      <c r="D334" s="18">
        <f>VLOOKUP($A334,'Published Hourly Data'!$B:$AW,MATCH(D$1,'Published Hourly Data'!$B$1:$AW$1,0),TRUE)</f>
        <v>3566</v>
      </c>
      <c r="E334" s="18">
        <f>VLOOKUP($A334,'Published Hourly Data'!$B:$AW,MATCH(E$1,'Published Hourly Data'!$B$1:$AW$1,0),TRUE)</f>
        <v>2462</v>
      </c>
      <c r="F334" s="18">
        <f>VLOOKUP($A334,'Published Hourly Data'!$B:$AW,MATCH(F$1,'Published Hourly Data'!$B$1:$AW$1,0),TRUE)</f>
        <v>-1104</v>
      </c>
      <c r="G334" s="18">
        <f>VLOOKUP($A334,'Published Hourly Data'!$B:$AW,MATCH(G$1,'Published Hourly Data'!$B$1:$AW$1,0),TRUE)</f>
        <v>1992</v>
      </c>
      <c r="H334" s="18">
        <f>VLOOKUP($A334,'Published Hourly Data'!$B:$AW,MATCH(H$1,'Published Hourly Data'!$B$1:$AW$1,0),TRUE)</f>
        <v>280</v>
      </c>
      <c r="I334" s="18">
        <f>VLOOKUP($A334,'Published Hourly Data'!$B:$AW,MATCH(I$1,'Published Hourly Data'!$B$1:$AW$1,0),TRUE)</f>
        <v>0</v>
      </c>
      <c r="J334" s="18">
        <f>VLOOKUP($A334,'Published Hourly Data'!$B:$AW,MATCH(J$1,'Published Hourly Data'!$B$1:$AW$1,0),TRUE)</f>
        <v>-1</v>
      </c>
      <c r="K334" s="18">
        <f>VLOOKUP($A334,'Published Hourly Data'!$B:$AW,MATCH(K$1,'Published Hourly Data'!$B$1:$AW$1,0),TRUE)</f>
        <v>132</v>
      </c>
      <c r="L334" s="18">
        <f>VLOOKUP($A334,'Published Hourly Data'!$B:$AW,MATCH(L$1,'Published Hourly Data'!$B$1:$AW$1,0),TRUE)</f>
        <v>0</v>
      </c>
      <c r="M334" s="18">
        <f>VLOOKUP($A334,'Published Hourly Data'!$B:$AW,MATCH(M$1,'Published Hourly Data'!$B$1:$AW$1,0),TRUE)</f>
        <v>0</v>
      </c>
      <c r="N334" s="18">
        <f>VLOOKUP($A334,'Published Hourly Data'!$B:$AW,MATCH(N$1,'Published Hourly Data'!$B$1:$AW$1,0),TRUE)</f>
        <v>60</v>
      </c>
      <c r="O334" s="18">
        <f>VLOOKUP($A334,'Published Hourly Data'!$B:$AW,MATCH(O$1,'Published Hourly Data'!$B$1:$AW$1,0),TRUE)</f>
        <v>0</v>
      </c>
      <c r="P334" s="18"/>
      <c r="Q334" s="18"/>
      <c r="R334" s="18"/>
      <c r="S334" s="18"/>
      <c r="T334" s="18"/>
    </row>
    <row r="335" spans="1:20">
      <c r="A335" s="19">
        <f t="shared" si="6"/>
        <v>44231.083333333401</v>
      </c>
      <c r="B335" s="18">
        <f>VLOOKUP($A335,'Published Hourly Data'!$B:$AW,MATCH(B$1,'Published Hourly Data'!$B$1:$AW$1,0),TRUE)</f>
        <v>44230.875</v>
      </c>
      <c r="C335" s="18">
        <f>VLOOKUP($A335,'Published Hourly Data'!$B:$AW,MATCH(C$1,'Published Hourly Data'!$B$1:$AW$1,0),TRUE)</f>
        <v>3663</v>
      </c>
      <c r="D335" s="18">
        <f>VLOOKUP($A335,'Published Hourly Data'!$B:$AW,MATCH(D$1,'Published Hourly Data'!$B$1:$AW$1,0),TRUE)</f>
        <v>3634</v>
      </c>
      <c r="E335" s="18">
        <f>VLOOKUP($A335,'Published Hourly Data'!$B:$AW,MATCH(E$1,'Published Hourly Data'!$B$1:$AW$1,0),TRUE)</f>
        <v>2470</v>
      </c>
      <c r="F335" s="18">
        <f>VLOOKUP($A335,'Published Hourly Data'!$B:$AW,MATCH(F$1,'Published Hourly Data'!$B$1:$AW$1,0),TRUE)</f>
        <v>-1164</v>
      </c>
      <c r="G335" s="18">
        <f>VLOOKUP($A335,'Published Hourly Data'!$B:$AW,MATCH(G$1,'Published Hourly Data'!$B$1:$AW$1,0),TRUE)</f>
        <v>1971</v>
      </c>
      <c r="H335" s="18">
        <f>VLOOKUP($A335,'Published Hourly Data'!$B:$AW,MATCH(H$1,'Published Hourly Data'!$B$1:$AW$1,0),TRUE)</f>
        <v>280</v>
      </c>
      <c r="I335" s="18">
        <f>VLOOKUP($A335,'Published Hourly Data'!$B:$AW,MATCH(I$1,'Published Hourly Data'!$B$1:$AW$1,0),TRUE)</f>
        <v>0</v>
      </c>
      <c r="J335" s="18">
        <f>VLOOKUP($A335,'Published Hourly Data'!$B:$AW,MATCH(J$1,'Published Hourly Data'!$B$1:$AW$1,0),TRUE)</f>
        <v>0</v>
      </c>
      <c r="K335" s="18">
        <f>VLOOKUP($A335,'Published Hourly Data'!$B:$AW,MATCH(K$1,'Published Hourly Data'!$B$1:$AW$1,0),TRUE)</f>
        <v>155</v>
      </c>
      <c r="L335" s="18">
        <f>VLOOKUP($A335,'Published Hourly Data'!$B:$AW,MATCH(L$1,'Published Hourly Data'!$B$1:$AW$1,0),TRUE)</f>
        <v>0</v>
      </c>
      <c r="M335" s="18">
        <f>VLOOKUP($A335,'Published Hourly Data'!$B:$AW,MATCH(M$1,'Published Hourly Data'!$B$1:$AW$1,0),TRUE)</f>
        <v>0</v>
      </c>
      <c r="N335" s="18">
        <f>VLOOKUP($A335,'Published Hourly Data'!$B:$AW,MATCH(N$1,'Published Hourly Data'!$B$1:$AW$1,0),TRUE)</f>
        <v>64</v>
      </c>
      <c r="O335" s="18">
        <f>VLOOKUP($A335,'Published Hourly Data'!$B:$AW,MATCH(O$1,'Published Hourly Data'!$B$1:$AW$1,0),TRUE)</f>
        <v>0</v>
      </c>
      <c r="P335" s="18"/>
      <c r="Q335" s="18"/>
      <c r="R335" s="18"/>
      <c r="S335" s="18"/>
      <c r="T335" s="18"/>
    </row>
    <row r="336" spans="1:20">
      <c r="A336" s="19">
        <f t="shared" si="6"/>
        <v>44231.125000000065</v>
      </c>
      <c r="B336" s="18">
        <f>VLOOKUP($A336,'Published Hourly Data'!$B:$AW,MATCH(B$1,'Published Hourly Data'!$B$1:$AW$1,0),TRUE)</f>
        <v>44230.916666666664</v>
      </c>
      <c r="C336" s="18">
        <f>VLOOKUP($A336,'Published Hourly Data'!$B:$AW,MATCH(C$1,'Published Hourly Data'!$B$1:$AW$1,0),TRUE)</f>
        <v>3633</v>
      </c>
      <c r="D336" s="18">
        <f>VLOOKUP($A336,'Published Hourly Data'!$B:$AW,MATCH(D$1,'Published Hourly Data'!$B$1:$AW$1,0),TRUE)</f>
        <v>3638</v>
      </c>
      <c r="E336" s="18">
        <f>VLOOKUP($A336,'Published Hourly Data'!$B:$AW,MATCH(E$1,'Published Hourly Data'!$B$1:$AW$1,0),TRUE)</f>
        <v>2506</v>
      </c>
      <c r="F336" s="18">
        <f>VLOOKUP($A336,'Published Hourly Data'!$B:$AW,MATCH(F$1,'Published Hourly Data'!$B$1:$AW$1,0),TRUE)</f>
        <v>-1132</v>
      </c>
      <c r="G336" s="18">
        <f>VLOOKUP($A336,'Published Hourly Data'!$B:$AW,MATCH(G$1,'Published Hourly Data'!$B$1:$AW$1,0),TRUE)</f>
        <v>2002</v>
      </c>
      <c r="H336" s="18">
        <f>VLOOKUP($A336,'Published Hourly Data'!$B:$AW,MATCH(H$1,'Published Hourly Data'!$B$1:$AW$1,0),TRUE)</f>
        <v>280</v>
      </c>
      <c r="I336" s="18">
        <f>VLOOKUP($A336,'Published Hourly Data'!$B:$AW,MATCH(I$1,'Published Hourly Data'!$B$1:$AW$1,0),TRUE)</f>
        <v>0</v>
      </c>
      <c r="J336" s="18">
        <f>VLOOKUP($A336,'Published Hourly Data'!$B:$AW,MATCH(J$1,'Published Hourly Data'!$B$1:$AW$1,0),TRUE)</f>
        <v>0</v>
      </c>
      <c r="K336" s="18">
        <f>VLOOKUP($A336,'Published Hourly Data'!$B:$AW,MATCH(K$1,'Published Hourly Data'!$B$1:$AW$1,0),TRUE)</f>
        <v>156</v>
      </c>
      <c r="L336" s="18">
        <f>VLOOKUP($A336,'Published Hourly Data'!$B:$AW,MATCH(L$1,'Published Hourly Data'!$B$1:$AW$1,0),TRUE)</f>
        <v>0</v>
      </c>
      <c r="M336" s="18">
        <f>VLOOKUP($A336,'Published Hourly Data'!$B:$AW,MATCH(M$1,'Published Hourly Data'!$B$1:$AW$1,0),TRUE)</f>
        <v>0</v>
      </c>
      <c r="N336" s="18">
        <f>VLOOKUP($A336,'Published Hourly Data'!$B:$AW,MATCH(N$1,'Published Hourly Data'!$B$1:$AW$1,0),TRUE)</f>
        <v>69</v>
      </c>
      <c r="O336" s="18">
        <f>VLOOKUP($A336,'Published Hourly Data'!$B:$AW,MATCH(O$1,'Published Hourly Data'!$B$1:$AW$1,0),TRUE)</f>
        <v>0</v>
      </c>
      <c r="P336" s="18"/>
      <c r="Q336" s="18"/>
      <c r="R336" s="18"/>
      <c r="S336" s="18"/>
      <c r="T336" s="18"/>
    </row>
    <row r="337" spans="1:20">
      <c r="A337" s="19">
        <f t="shared" si="6"/>
        <v>44231.16666666673</v>
      </c>
      <c r="B337" s="18">
        <f>VLOOKUP($A337,'Published Hourly Data'!$B:$AW,MATCH(B$1,'Published Hourly Data'!$B$1:$AW$1,0),TRUE)</f>
        <v>44230.958333333336</v>
      </c>
      <c r="C337" s="18">
        <f>VLOOKUP($A337,'Published Hourly Data'!$B:$AW,MATCH(C$1,'Published Hourly Data'!$B$1:$AW$1,0),TRUE)</f>
        <v>3593</v>
      </c>
      <c r="D337" s="18">
        <f>VLOOKUP($A337,'Published Hourly Data'!$B:$AW,MATCH(D$1,'Published Hourly Data'!$B$1:$AW$1,0),TRUE)</f>
        <v>3577</v>
      </c>
      <c r="E337" s="18">
        <f>VLOOKUP($A337,'Published Hourly Data'!$B:$AW,MATCH(E$1,'Published Hourly Data'!$B$1:$AW$1,0),TRUE)</f>
        <v>2585</v>
      </c>
      <c r="F337" s="18">
        <f>VLOOKUP($A337,'Published Hourly Data'!$B:$AW,MATCH(F$1,'Published Hourly Data'!$B$1:$AW$1,0),TRUE)</f>
        <v>-992</v>
      </c>
      <c r="G337" s="18">
        <f>VLOOKUP($A337,'Published Hourly Data'!$B:$AW,MATCH(G$1,'Published Hourly Data'!$B$1:$AW$1,0),TRUE)</f>
        <v>2138</v>
      </c>
      <c r="H337" s="18">
        <f>VLOOKUP($A337,'Published Hourly Data'!$B:$AW,MATCH(H$1,'Published Hourly Data'!$B$1:$AW$1,0),TRUE)</f>
        <v>279</v>
      </c>
      <c r="I337" s="18">
        <f>VLOOKUP($A337,'Published Hourly Data'!$B:$AW,MATCH(I$1,'Published Hourly Data'!$B$1:$AW$1,0),TRUE)</f>
        <v>0</v>
      </c>
      <c r="J337" s="18">
        <f>VLOOKUP($A337,'Published Hourly Data'!$B:$AW,MATCH(J$1,'Published Hourly Data'!$B$1:$AW$1,0),TRUE)</f>
        <v>-1</v>
      </c>
      <c r="K337" s="18">
        <f>VLOOKUP($A337,'Published Hourly Data'!$B:$AW,MATCH(K$1,'Published Hourly Data'!$B$1:$AW$1,0),TRUE)</f>
        <v>100</v>
      </c>
      <c r="L337" s="18">
        <f>VLOOKUP($A337,'Published Hourly Data'!$B:$AW,MATCH(L$1,'Published Hourly Data'!$B$1:$AW$1,0),TRUE)</f>
        <v>0</v>
      </c>
      <c r="M337" s="18">
        <f>VLOOKUP($A337,'Published Hourly Data'!$B:$AW,MATCH(M$1,'Published Hourly Data'!$B$1:$AW$1,0),TRUE)</f>
        <v>0</v>
      </c>
      <c r="N337" s="18">
        <f>VLOOKUP($A337,'Published Hourly Data'!$B:$AW,MATCH(N$1,'Published Hourly Data'!$B$1:$AW$1,0),TRUE)</f>
        <v>69</v>
      </c>
      <c r="O337" s="18">
        <f>VLOOKUP($A337,'Published Hourly Data'!$B:$AW,MATCH(O$1,'Published Hourly Data'!$B$1:$AW$1,0),TRUE)</f>
        <v>0</v>
      </c>
      <c r="P337" s="18"/>
      <c r="Q337" s="18"/>
      <c r="R337" s="18"/>
      <c r="S337" s="18"/>
      <c r="T337" s="18"/>
    </row>
    <row r="338" spans="1:20">
      <c r="A338" s="19">
        <f t="shared" si="6"/>
        <v>44231.208333333394</v>
      </c>
      <c r="B338" s="18">
        <f>VLOOKUP($A338,'Published Hourly Data'!$B:$AW,MATCH(B$1,'Published Hourly Data'!$B$1:$AW$1,0),TRUE)</f>
        <v>44231</v>
      </c>
      <c r="C338" s="18">
        <f>VLOOKUP($A338,'Published Hourly Data'!$B:$AW,MATCH(C$1,'Published Hourly Data'!$B$1:$AW$1,0),TRUE)</f>
        <v>3538</v>
      </c>
      <c r="D338" s="18">
        <f>VLOOKUP($A338,'Published Hourly Data'!$B:$AW,MATCH(D$1,'Published Hourly Data'!$B$1:$AW$1,0),TRUE)</f>
        <v>3505</v>
      </c>
      <c r="E338" s="18">
        <f>VLOOKUP($A338,'Published Hourly Data'!$B:$AW,MATCH(E$1,'Published Hourly Data'!$B$1:$AW$1,0),TRUE)</f>
        <v>2619</v>
      </c>
      <c r="F338" s="18">
        <f>VLOOKUP($A338,'Published Hourly Data'!$B:$AW,MATCH(F$1,'Published Hourly Data'!$B$1:$AW$1,0),TRUE)</f>
        <v>-886</v>
      </c>
      <c r="G338" s="18">
        <f>VLOOKUP($A338,'Published Hourly Data'!$B:$AW,MATCH(G$1,'Published Hourly Data'!$B$1:$AW$1,0),TRUE)</f>
        <v>2181</v>
      </c>
      <c r="H338" s="18">
        <f>VLOOKUP($A338,'Published Hourly Data'!$B:$AW,MATCH(H$1,'Published Hourly Data'!$B$1:$AW$1,0),TRUE)</f>
        <v>279</v>
      </c>
      <c r="I338" s="18">
        <f>VLOOKUP($A338,'Published Hourly Data'!$B:$AW,MATCH(I$1,'Published Hourly Data'!$B$1:$AW$1,0),TRUE)</f>
        <v>0</v>
      </c>
      <c r="J338" s="18">
        <f>VLOOKUP($A338,'Published Hourly Data'!$B:$AW,MATCH(J$1,'Published Hourly Data'!$B$1:$AW$1,0),TRUE)</f>
        <v>0</v>
      </c>
      <c r="K338" s="18">
        <f>VLOOKUP($A338,'Published Hourly Data'!$B:$AW,MATCH(K$1,'Published Hourly Data'!$B$1:$AW$1,0),TRUE)</f>
        <v>85</v>
      </c>
      <c r="L338" s="18">
        <f>VLOOKUP($A338,'Published Hourly Data'!$B:$AW,MATCH(L$1,'Published Hourly Data'!$B$1:$AW$1,0),TRUE)</f>
        <v>0</v>
      </c>
      <c r="M338" s="18">
        <f>VLOOKUP($A338,'Published Hourly Data'!$B:$AW,MATCH(M$1,'Published Hourly Data'!$B$1:$AW$1,0),TRUE)</f>
        <v>0</v>
      </c>
      <c r="N338" s="18">
        <f>VLOOKUP($A338,'Published Hourly Data'!$B:$AW,MATCH(N$1,'Published Hourly Data'!$B$1:$AW$1,0),TRUE)</f>
        <v>74</v>
      </c>
      <c r="O338" s="18">
        <f>VLOOKUP($A338,'Published Hourly Data'!$B:$AW,MATCH(O$1,'Published Hourly Data'!$B$1:$AW$1,0),TRUE)</f>
        <v>0</v>
      </c>
      <c r="P338" s="18"/>
      <c r="Q338" s="18"/>
      <c r="R338" s="18"/>
      <c r="S338" s="18"/>
      <c r="T338" s="18"/>
    </row>
    <row r="339" spans="1:20">
      <c r="A339" s="19">
        <f t="shared" si="6"/>
        <v>44231.250000000058</v>
      </c>
      <c r="B339" s="18">
        <f>VLOOKUP($A339,'Published Hourly Data'!$B:$AW,MATCH(B$1,'Published Hourly Data'!$B$1:$AW$1,0),TRUE)</f>
        <v>44231.041666666664</v>
      </c>
      <c r="C339" s="18">
        <f>VLOOKUP($A339,'Published Hourly Data'!$B:$AW,MATCH(C$1,'Published Hourly Data'!$B$1:$AW$1,0),TRUE)</f>
        <v>3457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</row>
    <row r="340" spans="1:20">
      <c r="A340" s="19">
        <f t="shared" si="6"/>
        <v>44231.291666666722</v>
      </c>
      <c r="B340" s="18">
        <f>VLOOKUP($A340,'Published Hourly Data'!$B:$AW,MATCH(B$1,'Published Hourly Data'!$B$1:$AW$1,0),TRUE)</f>
        <v>44231.083333333336</v>
      </c>
      <c r="C340" s="18">
        <f>VLOOKUP($A340,'Published Hourly Data'!$B:$AW,MATCH(C$1,'Published Hourly Data'!$B$1:$AW$1,0),TRUE)</f>
        <v>3556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</row>
    <row r="341" spans="1:20">
      <c r="A341" s="19">
        <f t="shared" si="6"/>
        <v>44231.333333333387</v>
      </c>
      <c r="B341" s="18">
        <f>VLOOKUP($A341,'Published Hourly Data'!$B:$AW,MATCH(B$1,'Published Hourly Data'!$B$1:$AW$1,0),TRUE)</f>
        <v>44231.125</v>
      </c>
      <c r="C341" s="18">
        <f>VLOOKUP($A341,'Published Hourly Data'!$B:$AW,MATCH(C$1,'Published Hourly Data'!$B$1:$AW$1,0),TRUE)</f>
        <v>3665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</row>
    <row r="342" spans="1:20">
      <c r="A342" s="19">
        <f t="shared" si="6"/>
        <v>44231.375000000051</v>
      </c>
      <c r="B342" s="18">
        <f>VLOOKUP($A342,'Published Hourly Data'!$B:$AW,MATCH(B$1,'Published Hourly Data'!$B$1:$AW$1,0),TRUE)</f>
        <v>44231.166666666664</v>
      </c>
      <c r="C342" s="18">
        <f>VLOOKUP($A342,'Published Hourly Data'!$B:$AW,MATCH(C$1,'Published Hourly Data'!$B$1:$AW$1,0),TRUE)</f>
        <v>3751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</row>
    <row r="343" spans="1:20">
      <c r="A343" s="19">
        <f t="shared" si="6"/>
        <v>44231.416666666715</v>
      </c>
      <c r="B343" s="18">
        <f>VLOOKUP($A343,'Published Hourly Data'!$B:$AW,MATCH(B$1,'Published Hourly Data'!$B$1:$AW$1,0),TRUE)</f>
        <v>44231.208333333336</v>
      </c>
      <c r="C343" s="18">
        <f>VLOOKUP($A343,'Published Hourly Data'!$B:$AW,MATCH(C$1,'Published Hourly Data'!$B$1:$AW$1,0),TRUE)</f>
        <v>3895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</row>
    <row r="344" spans="1:20">
      <c r="A344" s="19">
        <f t="shared" si="6"/>
        <v>44231.458333333379</v>
      </c>
      <c r="B344" s="18">
        <f>VLOOKUP($A344,'Published Hourly Data'!$B:$AW,MATCH(B$1,'Published Hourly Data'!$B$1:$AW$1,0),TRUE)</f>
        <v>44231.25</v>
      </c>
      <c r="C344" s="18">
        <f>VLOOKUP($A344,'Published Hourly Data'!$B:$AW,MATCH(C$1,'Published Hourly Data'!$B$1:$AW$1,0),TRUE)</f>
        <v>4114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</row>
    <row r="345" spans="1:20">
      <c r="A345" s="19">
        <f t="shared" si="6"/>
        <v>44231.500000000044</v>
      </c>
      <c r="B345" s="18">
        <f>VLOOKUP($A345,'Published Hourly Data'!$B:$AW,MATCH(B$1,'Published Hourly Data'!$B$1:$AW$1,0),TRUE)</f>
        <v>44231.291666666664</v>
      </c>
      <c r="C345" s="18">
        <f>VLOOKUP($A345,'Published Hourly Data'!$B:$AW,MATCH(C$1,'Published Hourly Data'!$B$1:$AW$1,0),TRUE)</f>
        <v>4353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</row>
    <row r="346" spans="1:20">
      <c r="A346" s="19">
        <f t="shared" si="6"/>
        <v>44231.541666666708</v>
      </c>
      <c r="B346" s="18">
        <f>VLOOKUP($A346,'Published Hourly Data'!$B:$AW,MATCH(B$1,'Published Hourly Data'!$B$1:$AW$1,0),TRUE)</f>
        <v>44231.333333333336</v>
      </c>
      <c r="C346" s="18">
        <f>VLOOKUP($A346,'Published Hourly Data'!$B:$AW,MATCH(C$1,'Published Hourly Data'!$B$1:$AW$1,0),TRUE)</f>
        <v>4461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</row>
    <row r="347" spans="1:20">
      <c r="A347" s="19">
        <f t="shared" si="6"/>
        <v>44231.583333333372</v>
      </c>
      <c r="B347" s="18">
        <f>VLOOKUP($A347,'Published Hourly Data'!$B:$AW,MATCH(B$1,'Published Hourly Data'!$B$1:$AW$1,0),TRUE)</f>
        <v>44231.375</v>
      </c>
      <c r="C347" s="18">
        <f>VLOOKUP($A347,'Published Hourly Data'!$B:$AW,MATCH(C$1,'Published Hourly Data'!$B$1:$AW$1,0),TRUE)</f>
        <v>4238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</row>
    <row r="348" spans="1:20">
      <c r="A348" s="19">
        <f t="shared" si="6"/>
        <v>44231.625000000036</v>
      </c>
      <c r="B348" s="18">
        <f>VLOOKUP($A348,'Published Hourly Data'!$B:$AW,MATCH(B$1,'Published Hourly Data'!$B$1:$AW$1,0),TRUE)</f>
        <v>44231.416666666664</v>
      </c>
      <c r="C348" s="18">
        <f>VLOOKUP($A348,'Published Hourly Data'!$B:$AW,MATCH(C$1,'Published Hourly Data'!$B$1:$AW$1,0),TRUE)</f>
        <v>3895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</row>
    <row r="349" spans="1:20">
      <c r="A349" s="19">
        <f t="shared" si="6"/>
        <v>44231.666666666701</v>
      </c>
      <c r="B349" s="18">
        <f>VLOOKUP($A349,'Published Hourly Data'!$B:$AW,MATCH(B$1,'Published Hourly Data'!$B$1:$AW$1,0),TRUE)</f>
        <v>44231.458333333336</v>
      </c>
      <c r="C349" s="18">
        <f>VLOOKUP($A349,'Published Hourly Data'!$B:$AW,MATCH(C$1,'Published Hourly Data'!$B$1:$AW$1,0),TRUE)</f>
        <v>3431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</row>
    <row r="350" spans="1:20">
      <c r="A350" s="19">
        <f t="shared" si="6"/>
        <v>44231.708333333365</v>
      </c>
      <c r="B350" s="18">
        <f>VLOOKUP($A350,'Published Hourly Data'!$B:$AW,MATCH(B$1,'Published Hourly Data'!$B$1:$AW$1,0),TRUE)</f>
        <v>44231.5</v>
      </c>
      <c r="C350" s="18">
        <f>VLOOKUP($A350,'Published Hourly Data'!$B:$AW,MATCH(C$1,'Published Hourly Data'!$B$1:$AW$1,0),TRUE)</f>
        <v>3173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</row>
    <row r="351" spans="1:20">
      <c r="A351" s="19">
        <f t="shared" si="6"/>
        <v>44231.750000000029</v>
      </c>
      <c r="B351" s="18">
        <f>VLOOKUP($A351,'Published Hourly Data'!$B:$AW,MATCH(B$1,'Published Hourly Data'!$B$1:$AW$1,0),TRUE)</f>
        <v>44231.541666666664</v>
      </c>
      <c r="C351" s="18">
        <f>VLOOKUP($A351,'Published Hourly Data'!$B:$AW,MATCH(C$1,'Published Hourly Data'!$B$1:$AW$1,0),TRUE)</f>
        <v>2986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</row>
    <row r="352" spans="1:20">
      <c r="A352" s="19">
        <f t="shared" si="6"/>
        <v>44231.791666666693</v>
      </c>
      <c r="B352" s="18">
        <f>VLOOKUP($A352,'Published Hourly Data'!$B:$AW,MATCH(B$1,'Published Hourly Data'!$B$1:$AW$1,0),TRUE)</f>
        <v>44231.583333333336</v>
      </c>
      <c r="C352" s="18">
        <f>VLOOKUP($A352,'Published Hourly Data'!$B:$AW,MATCH(C$1,'Published Hourly Data'!$B$1:$AW$1,0),TRUE)</f>
        <v>2901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</row>
    <row r="353" spans="1:20">
      <c r="A353" s="19">
        <f t="shared" si="6"/>
        <v>44231.833333333358</v>
      </c>
      <c r="B353" s="18">
        <f>VLOOKUP($A353,'Published Hourly Data'!$B:$AW,MATCH(B$1,'Published Hourly Data'!$B$1:$AW$1,0),TRUE)</f>
        <v>44231.625</v>
      </c>
      <c r="C353" s="18">
        <f>VLOOKUP($A353,'Published Hourly Data'!$B:$AW,MATCH(C$1,'Published Hourly Data'!$B$1:$AW$1,0),TRUE)</f>
        <v>2803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</row>
    <row r="354" spans="1:20">
      <c r="A354" s="19">
        <f t="shared" si="6"/>
        <v>44231.875000000022</v>
      </c>
      <c r="B354" s="18">
        <f>VLOOKUP($A354,'Published Hourly Data'!$B:$AW,MATCH(B$1,'Published Hourly Data'!$B$1:$AW$1,0),TRUE)</f>
        <v>44231.666666666664</v>
      </c>
      <c r="C354" s="18">
        <f>VLOOKUP($A354,'Published Hourly Data'!$B:$AW,MATCH(C$1,'Published Hourly Data'!$B$1:$AW$1,0),TRUE)</f>
        <v>2692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</row>
    <row r="355" spans="1:20">
      <c r="A355" s="19">
        <f t="shared" si="6"/>
        <v>44231.916666666686</v>
      </c>
      <c r="B355" s="18">
        <f>VLOOKUP($A355,'Published Hourly Data'!$B:$AW,MATCH(B$1,'Published Hourly Data'!$B$1:$AW$1,0),TRUE)</f>
        <v>44231.708333333336</v>
      </c>
      <c r="C355" s="18">
        <f>VLOOKUP($A355,'Published Hourly Data'!$B:$AW,MATCH(C$1,'Published Hourly Data'!$B$1:$AW$1,0),TRUE)</f>
        <v>2818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</row>
    <row r="356" spans="1:20">
      <c r="A356" s="19">
        <f t="shared" si="6"/>
        <v>44231.95833333335</v>
      </c>
      <c r="B356" s="18">
        <f>VLOOKUP($A356,'Published Hourly Data'!$B:$AW,MATCH(B$1,'Published Hourly Data'!$B$1:$AW$1,0),TRUE)</f>
        <v>44231.75</v>
      </c>
      <c r="C356" s="18">
        <f>VLOOKUP($A356,'Published Hourly Data'!$B:$AW,MATCH(C$1,'Published Hourly Data'!$B$1:$AW$1,0),TRUE)</f>
        <v>2923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</row>
    <row r="357" spans="1:20">
      <c r="A357" s="19">
        <f t="shared" si="6"/>
        <v>44232.000000000015</v>
      </c>
      <c r="B357" s="18">
        <f>VLOOKUP($A357,'Published Hourly Data'!$B:$AW,MATCH(B$1,'Published Hourly Data'!$B$1:$AW$1,0),TRUE)</f>
        <v>44231.791666666664</v>
      </c>
      <c r="C357" s="18">
        <f>VLOOKUP($A357,'Published Hourly Data'!$B:$AW,MATCH(C$1,'Published Hourly Data'!$B$1:$AW$1,0),TRUE)</f>
        <v>3251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</row>
    <row r="358" spans="1:20">
      <c r="A358" s="19">
        <f t="shared" si="6"/>
        <v>44232.041666666679</v>
      </c>
      <c r="B358" s="18">
        <f>VLOOKUP($A358,'Published Hourly Data'!$B:$AW,MATCH(B$1,'Published Hourly Data'!$B$1:$AW$1,0),TRUE)</f>
        <v>44231.833333333336</v>
      </c>
      <c r="C358" s="18">
        <f>VLOOKUP($A358,'Published Hourly Data'!$B:$AW,MATCH(C$1,'Published Hourly Data'!$B$1:$AW$1,0),TRUE)</f>
        <v>3353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</row>
    <row r="359" spans="1:20">
      <c r="A359" s="19">
        <f t="shared" si="6"/>
        <v>44232.083333333343</v>
      </c>
      <c r="B359" s="18">
        <f>VLOOKUP($A359,'Published Hourly Data'!$B:$AW,MATCH(B$1,'Published Hourly Data'!$B$1:$AW$1,0),TRUE)</f>
        <v>44231.875</v>
      </c>
      <c r="C359" s="18">
        <f>VLOOKUP($A359,'Published Hourly Data'!$B:$AW,MATCH(C$1,'Published Hourly Data'!$B$1:$AW$1,0),TRUE)</f>
        <v>3347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</row>
    <row r="360" spans="1:20">
      <c r="A360" s="19">
        <f t="shared" si="6"/>
        <v>44232.125000000007</v>
      </c>
      <c r="B360" s="18">
        <f>VLOOKUP($A360,'Published Hourly Data'!$B:$AW,MATCH(B$1,'Published Hourly Data'!$B$1:$AW$1,0),TRUE)</f>
        <v>44231.916666666664</v>
      </c>
      <c r="C360" s="18">
        <f>VLOOKUP($A360,'Published Hourly Data'!$B:$AW,MATCH(C$1,'Published Hourly Data'!$B$1:$AW$1,0),TRUE)</f>
        <v>3235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</row>
    <row r="361" spans="1:20">
      <c r="A361" s="19">
        <f t="shared" si="6"/>
        <v>44232.166666666672</v>
      </c>
      <c r="B361" s="18">
        <f>VLOOKUP($A361,'Published Hourly Data'!$B:$AW,MATCH(B$1,'Published Hourly Data'!$B$1:$AW$1,0),TRUE)</f>
        <v>44231.958333333336</v>
      </c>
      <c r="C361" s="18">
        <f>VLOOKUP($A361,'Published Hourly Data'!$B:$AW,MATCH(C$1,'Published Hourly Data'!$B$1:$AW$1,0),TRUE)</f>
        <v>3065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</row>
    <row r="362" spans="1:20">
      <c r="A362" s="2">
        <f>MAX('Published Hourly Data'!B:B)</f>
        <v>44232.208333333336</v>
      </c>
      <c r="B362" s="18">
        <f>VLOOKUP($A362,'Published Hourly Data'!$B:$AW,MATCH(B$1,'Published Hourly Data'!$B$1:$AW$1,0),TRUE)</f>
        <v>44232</v>
      </c>
      <c r="C362" s="18">
        <f>VLOOKUP($A362,'Published Hourly Data'!$B:$AW,MATCH(C$1,'Published Hourly Data'!$B$1:$AW$1,0),TRUE)</f>
        <v>2903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M368"/>
  <sheetViews>
    <sheetView topLeftCell="V1" zoomScale="85" zoomScaleNormal="85" workbookViewId="0">
      <pane ySplit="2" topLeftCell="A3" activePane="bottomLeft" state="frozen"/>
      <selection activeCell="B35" sqref="B35"/>
      <selection pane="bottomLeft" activeCell="V2" sqref="V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0" width="12.7109375" style="17" customWidth="1"/>
    <col min="21" max="16384" width="9.140625" style="17"/>
  </cols>
  <sheetData>
    <row r="1" spans="1:39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CPLE</v>
      </c>
      <c r="Q1" s="36" t="str">
        <f t="shared" ref="Q1:T1" si="0">Q2</f>
        <v>DUK</v>
      </c>
      <c r="R1" s="36" t="str">
        <f t="shared" si="0"/>
        <v>SCEG</v>
      </c>
      <c r="S1" s="36" t="str">
        <f t="shared" si="0"/>
        <v>SEPA</v>
      </c>
      <c r="T1" s="36" t="str">
        <f t="shared" si="0"/>
        <v>SOCO</v>
      </c>
    </row>
    <row r="2" spans="1:39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CPLE</v>
      </c>
      <c r="Q2" s="22" t="str">
        <f>'Published Hourly Data'!AT1</f>
        <v>DUK</v>
      </c>
      <c r="R2" s="22" t="str">
        <f>'Published Hourly Data'!AU1</f>
        <v>SCEG</v>
      </c>
      <c r="S2" s="22" t="str">
        <f>'Published Hourly Data'!AV1</f>
        <v>SEPA</v>
      </c>
      <c r="T2" s="22" t="str">
        <f>'Published Hourly Data'!AW1</f>
        <v>SOCO</v>
      </c>
      <c r="V2" s="21" t="str">
        <f>VLOOKUP('Published Hourly Data'!A2,'BA Names'!A:B,2,FALSE) &amp; " ("&amp;'Published Hourly Data'!A2&amp;")"</f>
        <v>South Carolina Public Service Authority (SC)</v>
      </c>
    </row>
    <row r="3" spans="1:39">
      <c r="A3" s="19"/>
      <c r="B3" s="25">
        <f t="shared" ref="B3:B66" si="1">B4-1</f>
        <v>43866</v>
      </c>
      <c r="C3" s="18">
        <f>VLOOKUP($B3,'Published Daily Data'!$B:$AW,MATCH(C$1,'Published Daily Data'!$B$1:$AW$1,0),TRUE)</f>
        <v>58514</v>
      </c>
      <c r="D3" s="18">
        <f>VLOOKUP($B3,'Published Daily Data'!$B:$AW,MATCH(D$1,'Published Daily Data'!$B$1:$AW$1,0),TRUE)</f>
        <v>48278</v>
      </c>
      <c r="E3" s="18">
        <f>VLOOKUP($B3,'Published Daily Data'!$B:$AW,MATCH(E$1,'Published Daily Data'!$B$1:$AW$1,0),TRUE)</f>
        <v>30576</v>
      </c>
      <c r="F3" s="18">
        <f>VLOOKUP($B3,'Published Daily Data'!$B:$AW,MATCH(F$1,'Published Daily Data'!$B$1:$AW$1,0),TRUE)</f>
        <v>-25659</v>
      </c>
      <c r="G3" s="18">
        <f>VLOOKUP($B3,'Published Daily Data'!$B:$AW,MATCH(G$1,'Published Daily Data'!$B$1:$AW$1,0),TRUE)</f>
        <v>7885</v>
      </c>
      <c r="H3" s="18">
        <f>VLOOKUP($B3,'Published Daily Data'!$B:$AW,MATCH(H$1,'Published Daily Data'!$B$1:$AW$1,0),TRUE)</f>
        <v>18364</v>
      </c>
      <c r="I3" s="18">
        <f>VLOOKUP($B3,'Published Daily Data'!$B:$AW,MATCH(I$1,'Published Daily Data'!$B$1:$AW$1,0),TRUE)</f>
        <v>0</v>
      </c>
      <c r="J3" s="18">
        <f>VLOOKUP($B3,'Published Daily Data'!$B:$AW,MATCH(J$1,'Published Daily Data'!$B$1:$AW$1,0),TRUE)</f>
        <v>-1</v>
      </c>
      <c r="K3" s="18">
        <f>VLOOKUP($B3,'Published Daily Data'!$B:$AW,MATCH(K$1,'Published Daily Data'!$B$1:$AW$1,0),TRUE)</f>
        <v>2686</v>
      </c>
      <c r="L3" s="18">
        <f>VLOOKUP($B3,'Published Daily Data'!$B:$AW,MATCH(L$1,'Published Daily Data'!$B$1:$AW$1,0),TRUE)</f>
        <v>15</v>
      </c>
      <c r="M3" s="18">
        <f>VLOOKUP($B3,'Published Daily Data'!$B:$AW,MATCH(M$1,'Published Daily Data'!$B$1:$AW$1,0),TRUE)</f>
        <v>0</v>
      </c>
      <c r="N3" s="18">
        <f>VLOOKUP($B3,'Published Daily Data'!$B:$AW,MATCH(N$1,'Published Daily Data'!$B$1:$AW$1,0),TRUE)</f>
        <v>1686</v>
      </c>
      <c r="O3" s="18">
        <f>VLOOKUP($B3,'Published Daily Data'!$B:$AW,MATCH(O$1,'Published Daily Data'!$B$1:$AW$1,0),TRUE)</f>
        <v>0</v>
      </c>
      <c r="P3" s="18">
        <f>VLOOKUP($B3,'Published Daily Data'!$B:$AW,MATCH(P$1,'Published Daily Data'!$B$1:$AW$1,0),TRUE)</f>
        <v>-8824</v>
      </c>
      <c r="Q3" s="18">
        <f>VLOOKUP($B3,'Published Daily Data'!$B:$AW,MATCH(Q$1,'Published Daily Data'!$B$1:$AW$1,0),TRUE)</f>
        <v>13802</v>
      </c>
      <c r="R3" s="18">
        <f>VLOOKUP($B3,'Published Daily Data'!$B:$AW,MATCH(R$1,'Published Daily Data'!$B$1:$AW$1,0),TRUE)</f>
        <v>-14645</v>
      </c>
      <c r="S3" s="18">
        <f>VLOOKUP($B3,'Published Daily Data'!$B:$AW,MATCH(S$1,'Published Daily Data'!$B$1:$AW$1,0),TRUE)</f>
        <v>-147</v>
      </c>
      <c r="T3" s="18">
        <f>VLOOKUP($B3,'Published Daily Data'!$B:$AW,MATCH(T$1,'Published Daily Data'!$B$1:$AW$1,0),TRUE)</f>
        <v>-15845</v>
      </c>
    </row>
    <row r="4" spans="1:39">
      <c r="A4" s="19"/>
      <c r="B4" s="25">
        <f t="shared" si="1"/>
        <v>43867</v>
      </c>
      <c r="C4" s="18">
        <f>VLOOKUP($B4,'Published Daily Data'!$B:$AW,MATCH(C$1,'Published Daily Data'!$B$1:$AW$1,0),TRUE)</f>
        <v>56078</v>
      </c>
      <c r="D4" s="18">
        <f>VLOOKUP($B4,'Published Daily Data'!$B:$AW,MATCH(D$1,'Published Daily Data'!$B$1:$AW$1,0),TRUE)</f>
        <v>44817</v>
      </c>
      <c r="E4" s="18">
        <f>VLOOKUP($B4,'Published Daily Data'!$B:$AW,MATCH(E$1,'Published Daily Data'!$B$1:$AW$1,0),TRUE)</f>
        <v>31627</v>
      </c>
      <c r="F4" s="18">
        <f>VLOOKUP($B4,'Published Daily Data'!$B:$AW,MATCH(F$1,'Published Daily Data'!$B$1:$AW$1,0),TRUE)</f>
        <v>-21146</v>
      </c>
      <c r="G4" s="18">
        <f>VLOOKUP($B4,'Published Daily Data'!$B:$AW,MATCH(G$1,'Published Daily Data'!$B$1:$AW$1,0),TRUE)</f>
        <v>10286</v>
      </c>
      <c r="H4" s="18">
        <f>VLOOKUP($B4,'Published Daily Data'!$B:$AW,MATCH(H$1,'Published Daily Data'!$B$1:$AW$1,0),TRUE)</f>
        <v>18918</v>
      </c>
      <c r="I4" s="18">
        <f>VLOOKUP($B4,'Published Daily Data'!$B:$AW,MATCH(I$1,'Published Daily Data'!$B$1:$AW$1,0),TRUE)</f>
        <v>0</v>
      </c>
      <c r="J4" s="18">
        <f>VLOOKUP($B4,'Published Daily Data'!$B:$AW,MATCH(J$1,'Published Daily Data'!$B$1:$AW$1,0),TRUE)</f>
        <v>-2</v>
      </c>
      <c r="K4" s="18">
        <f>VLOOKUP($B4,'Published Daily Data'!$B:$AW,MATCH(K$1,'Published Daily Data'!$B$1:$AW$1,0),TRUE)</f>
        <v>2407</v>
      </c>
      <c r="L4" s="18">
        <f>VLOOKUP($B4,'Published Daily Data'!$B:$AW,MATCH(L$1,'Published Daily Data'!$B$1:$AW$1,0),TRUE)</f>
        <v>11</v>
      </c>
      <c r="M4" s="18">
        <f>VLOOKUP($B4,'Published Daily Data'!$B:$AW,MATCH(M$1,'Published Daily Data'!$B$1:$AW$1,0),TRUE)</f>
        <v>0</v>
      </c>
      <c r="N4" s="18">
        <f>VLOOKUP($B4,'Published Daily Data'!$B:$AW,MATCH(N$1,'Published Daily Data'!$B$1:$AW$1,0),TRUE)</f>
        <v>1790</v>
      </c>
      <c r="O4" s="18">
        <f>VLOOKUP($B4,'Published Daily Data'!$B:$AW,MATCH(O$1,'Published Daily Data'!$B$1:$AW$1,0),TRUE)</f>
        <v>0</v>
      </c>
      <c r="P4" s="18">
        <f>VLOOKUP($B4,'Published Daily Data'!$B:$AW,MATCH(P$1,'Published Daily Data'!$B$1:$AW$1,0),TRUE)</f>
        <v>-5930</v>
      </c>
      <c r="Q4" s="18">
        <f>VLOOKUP($B4,'Published Daily Data'!$B:$AW,MATCH(Q$1,'Published Daily Data'!$B$1:$AW$1,0),TRUE)</f>
        <v>14408</v>
      </c>
      <c r="R4" s="18">
        <f>VLOOKUP($B4,'Published Daily Data'!$B:$AW,MATCH(R$1,'Published Daily Data'!$B$1:$AW$1,0),TRUE)</f>
        <v>-13430</v>
      </c>
      <c r="S4" s="18">
        <f>VLOOKUP($B4,'Published Daily Data'!$B:$AW,MATCH(S$1,'Published Daily Data'!$B$1:$AW$1,0),TRUE)</f>
        <v>-298</v>
      </c>
      <c r="T4" s="18">
        <f>VLOOKUP($B4,'Published Daily Data'!$B:$AW,MATCH(T$1,'Published Daily Data'!$B$1:$AW$1,0),TRUE)</f>
        <v>-15896</v>
      </c>
      <c r="W4" s="20" t="str">
        <f>"Daily electricity demand, net generation, and total interchange
" &amp;$V$2</f>
        <v>Daily electricity demand, net generation, and total interchange
South Carolina Public Service Authority (SC)</v>
      </c>
    </row>
    <row r="5" spans="1:39">
      <c r="A5" s="19"/>
      <c r="B5" s="25">
        <f t="shared" si="1"/>
        <v>43868</v>
      </c>
      <c r="C5" s="18">
        <f>VLOOKUP($B5,'Published Daily Data'!$B:$AW,MATCH(C$1,'Published Daily Data'!$B$1:$AW$1,0),TRUE)</f>
        <v>55969</v>
      </c>
      <c r="D5" s="18">
        <f>VLOOKUP($B5,'Published Daily Data'!$B:$AW,MATCH(D$1,'Published Daily Data'!$B$1:$AW$1,0),TRUE)</f>
        <v>45896</v>
      </c>
      <c r="E5" s="18">
        <f>VLOOKUP($B5,'Published Daily Data'!$B:$AW,MATCH(E$1,'Published Daily Data'!$B$1:$AW$1,0),TRUE)</f>
        <v>32899</v>
      </c>
      <c r="F5" s="18">
        <f>VLOOKUP($B5,'Published Daily Data'!$B:$AW,MATCH(F$1,'Published Daily Data'!$B$1:$AW$1,0),TRUE)</f>
        <v>-20953</v>
      </c>
      <c r="G5" s="18">
        <f>VLOOKUP($B5,'Published Daily Data'!$B:$AW,MATCH(G$1,'Published Daily Data'!$B$1:$AW$1,0),TRUE)</f>
        <v>11488</v>
      </c>
      <c r="H5" s="18">
        <f>VLOOKUP($B5,'Published Daily Data'!$B:$AW,MATCH(H$1,'Published Daily Data'!$B$1:$AW$1,0),TRUE)</f>
        <v>19503</v>
      </c>
      <c r="I5" s="18">
        <f>VLOOKUP($B5,'Published Daily Data'!$B:$AW,MATCH(I$1,'Published Daily Data'!$B$1:$AW$1,0),TRUE)</f>
        <v>0</v>
      </c>
      <c r="J5" s="18">
        <f>VLOOKUP($B5,'Published Daily Data'!$B:$AW,MATCH(J$1,'Published Daily Data'!$B$1:$AW$1,0),TRUE)</f>
        <v>-1</v>
      </c>
      <c r="K5" s="18">
        <f>VLOOKUP($B5,'Published Daily Data'!$B:$AW,MATCH(K$1,'Published Daily Data'!$B$1:$AW$1,0),TRUE)</f>
        <v>2746</v>
      </c>
      <c r="L5" s="18">
        <f>VLOOKUP($B5,'Published Daily Data'!$B:$AW,MATCH(L$1,'Published Daily Data'!$B$1:$AW$1,0),TRUE)</f>
        <v>28</v>
      </c>
      <c r="M5" s="18">
        <f>VLOOKUP($B5,'Published Daily Data'!$B:$AW,MATCH(M$1,'Published Daily Data'!$B$1:$AW$1,0),TRUE)</f>
        <v>0</v>
      </c>
      <c r="N5" s="18">
        <f>VLOOKUP($B5,'Published Daily Data'!$B:$AW,MATCH(N$1,'Published Daily Data'!$B$1:$AW$1,0),TRUE)</f>
        <v>1753</v>
      </c>
      <c r="O5" s="18">
        <f>VLOOKUP($B5,'Published Daily Data'!$B:$AW,MATCH(O$1,'Published Daily Data'!$B$1:$AW$1,0),TRUE)</f>
        <v>0</v>
      </c>
      <c r="P5" s="18">
        <f>VLOOKUP($B5,'Published Daily Data'!$B:$AW,MATCH(P$1,'Published Daily Data'!$B$1:$AW$1,0),TRUE)</f>
        <v>-5990</v>
      </c>
      <c r="Q5" s="18">
        <f>VLOOKUP($B5,'Published Daily Data'!$B:$AW,MATCH(Q$1,'Published Daily Data'!$B$1:$AW$1,0),TRUE)</f>
        <v>15405</v>
      </c>
      <c r="R5" s="18">
        <f>VLOOKUP($B5,'Published Daily Data'!$B:$AW,MATCH(R$1,'Published Daily Data'!$B$1:$AW$1,0),TRUE)</f>
        <v>-13807</v>
      </c>
      <c r="S5" s="18">
        <f>VLOOKUP($B5,'Published Daily Data'!$B:$AW,MATCH(S$1,'Published Daily Data'!$B$1:$AW$1,0),TRUE)</f>
        <v>-1260</v>
      </c>
      <c r="T5" s="18">
        <f>VLOOKUP($B5,'Published Daily Data'!$B:$AW,MATCH(T$1,'Published Daily Data'!$B$1:$AW$1,0),TRUE)</f>
        <v>-15301</v>
      </c>
    </row>
    <row r="6" spans="1:39">
      <c r="A6" s="19"/>
      <c r="B6" s="25">
        <f t="shared" si="1"/>
        <v>43869</v>
      </c>
      <c r="C6" s="18">
        <f>VLOOKUP($B6,'Published Daily Data'!$B:$AW,MATCH(C$1,'Published Daily Data'!$B$1:$AW$1,0),TRUE)</f>
        <v>61109</v>
      </c>
      <c r="D6" s="18">
        <f>VLOOKUP($B6,'Published Daily Data'!$B:$AW,MATCH(D$1,'Published Daily Data'!$B$1:$AW$1,0),TRUE)</f>
        <v>51128</v>
      </c>
      <c r="E6" s="18">
        <f>VLOOKUP($B6,'Published Daily Data'!$B:$AW,MATCH(E$1,'Published Daily Data'!$B$1:$AW$1,0),TRUE)</f>
        <v>38029</v>
      </c>
      <c r="F6" s="18">
        <f>VLOOKUP($B6,'Published Daily Data'!$B:$AW,MATCH(F$1,'Published Daily Data'!$B$1:$AW$1,0),TRUE)</f>
        <v>-21053</v>
      </c>
      <c r="G6" s="18">
        <f>VLOOKUP($B6,'Published Daily Data'!$B:$AW,MATCH(G$1,'Published Daily Data'!$B$1:$AW$1,0),TRUE)</f>
        <v>20396</v>
      </c>
      <c r="H6" s="18">
        <f>VLOOKUP($B6,'Published Daily Data'!$B:$AW,MATCH(H$1,'Published Daily Data'!$B$1:$AW$1,0),TRUE)</f>
        <v>21711</v>
      </c>
      <c r="I6" s="18">
        <f>VLOOKUP($B6,'Published Daily Data'!$B:$AW,MATCH(I$1,'Published Daily Data'!$B$1:$AW$1,0),TRUE)</f>
        <v>0</v>
      </c>
      <c r="J6" s="18">
        <f>VLOOKUP($B6,'Published Daily Data'!$B:$AW,MATCH(J$1,'Published Daily Data'!$B$1:$AW$1,0),TRUE)</f>
        <v>-1</v>
      </c>
      <c r="K6" s="18">
        <f>VLOOKUP($B6,'Published Daily Data'!$B:$AW,MATCH(K$1,'Published Daily Data'!$B$1:$AW$1,0),TRUE)</f>
        <v>3123</v>
      </c>
      <c r="L6" s="18">
        <f>VLOOKUP($B6,'Published Daily Data'!$B:$AW,MATCH(L$1,'Published Daily Data'!$B$1:$AW$1,0),TRUE)</f>
        <v>20</v>
      </c>
      <c r="M6" s="18">
        <f>VLOOKUP($B6,'Published Daily Data'!$B:$AW,MATCH(M$1,'Published Daily Data'!$B$1:$AW$1,0),TRUE)</f>
        <v>0</v>
      </c>
      <c r="N6" s="18">
        <f>VLOOKUP($B6,'Published Daily Data'!$B:$AW,MATCH(N$1,'Published Daily Data'!$B$1:$AW$1,0),TRUE)</f>
        <v>1829</v>
      </c>
      <c r="O6" s="18">
        <f>VLOOKUP($B6,'Published Daily Data'!$B:$AW,MATCH(O$1,'Published Daily Data'!$B$1:$AW$1,0),TRUE)</f>
        <v>0</v>
      </c>
      <c r="P6" s="18">
        <f>VLOOKUP($B6,'Published Daily Data'!$B:$AW,MATCH(P$1,'Published Daily Data'!$B$1:$AW$1,0),TRUE)</f>
        <v>-7297</v>
      </c>
      <c r="Q6" s="18">
        <f>VLOOKUP($B6,'Published Daily Data'!$B:$AW,MATCH(Q$1,'Published Daily Data'!$B$1:$AW$1,0),TRUE)</f>
        <v>17049</v>
      </c>
      <c r="R6" s="18">
        <f>VLOOKUP($B6,'Published Daily Data'!$B:$AW,MATCH(R$1,'Published Daily Data'!$B$1:$AW$1,0),TRUE)</f>
        <v>-12748</v>
      </c>
      <c r="S6" s="18">
        <f>VLOOKUP($B6,'Published Daily Data'!$B:$AW,MATCH(S$1,'Published Daily Data'!$B$1:$AW$1,0),TRUE)</f>
        <v>-795</v>
      </c>
      <c r="T6" s="18">
        <f>VLOOKUP($B6,'Published Daily Data'!$B:$AW,MATCH(T$1,'Published Daily Data'!$B$1:$AW$1,0),TRUE)</f>
        <v>-17262</v>
      </c>
    </row>
    <row r="7" spans="1:39">
      <c r="A7" s="19"/>
      <c r="B7" s="25">
        <f t="shared" si="1"/>
        <v>43870</v>
      </c>
      <c r="C7" s="18">
        <f>VLOOKUP($B7,'Published Daily Data'!$B:$AW,MATCH(C$1,'Published Daily Data'!$B$1:$AW$1,0),TRUE)</f>
        <v>72903</v>
      </c>
      <c r="D7" s="18">
        <f>VLOOKUP($B7,'Published Daily Data'!$B:$AW,MATCH(D$1,'Published Daily Data'!$B$1:$AW$1,0),TRUE)</f>
        <v>64268</v>
      </c>
      <c r="E7" s="18">
        <f>VLOOKUP($B7,'Published Daily Data'!$B:$AW,MATCH(E$1,'Published Daily Data'!$B$1:$AW$1,0),TRUE)</f>
        <v>46471</v>
      </c>
      <c r="F7" s="18">
        <f>VLOOKUP($B7,'Published Daily Data'!$B:$AW,MATCH(F$1,'Published Daily Data'!$B$1:$AW$1,0),TRUE)</f>
        <v>-25751</v>
      </c>
      <c r="G7" s="18">
        <f>VLOOKUP($B7,'Published Daily Data'!$B:$AW,MATCH(G$1,'Published Daily Data'!$B$1:$AW$1,0),TRUE)</f>
        <v>20470</v>
      </c>
      <c r="H7" s="18">
        <f>VLOOKUP($B7,'Published Daily Data'!$B:$AW,MATCH(H$1,'Published Daily Data'!$B$1:$AW$1,0),TRUE)</f>
        <v>19092</v>
      </c>
      <c r="I7" s="18">
        <f>VLOOKUP($B7,'Published Daily Data'!$B:$AW,MATCH(I$1,'Published Daily Data'!$B$1:$AW$1,0),TRUE)</f>
        <v>0</v>
      </c>
      <c r="J7" s="18">
        <f>VLOOKUP($B7,'Published Daily Data'!$B:$AW,MATCH(J$1,'Published Daily Data'!$B$1:$AW$1,0),TRUE)</f>
        <v>-2</v>
      </c>
      <c r="K7" s="18">
        <f>VLOOKUP($B7,'Published Daily Data'!$B:$AW,MATCH(K$1,'Published Daily Data'!$B$1:$AW$1,0),TRUE)</f>
        <v>2707</v>
      </c>
      <c r="L7" s="18">
        <f>VLOOKUP($B7,'Published Daily Data'!$B:$AW,MATCH(L$1,'Published Daily Data'!$B$1:$AW$1,0),TRUE)</f>
        <v>39</v>
      </c>
      <c r="M7" s="18">
        <f>VLOOKUP($B7,'Published Daily Data'!$B:$AW,MATCH(M$1,'Published Daily Data'!$B$1:$AW$1,0),TRUE)</f>
        <v>0</v>
      </c>
      <c r="N7" s="18">
        <f>VLOOKUP($B7,'Published Daily Data'!$B:$AW,MATCH(N$1,'Published Daily Data'!$B$1:$AW$1,0),TRUE)</f>
        <v>1804</v>
      </c>
      <c r="O7" s="18">
        <f>VLOOKUP($B7,'Published Daily Data'!$B:$AW,MATCH(O$1,'Published Daily Data'!$B$1:$AW$1,0),TRUE)</f>
        <v>0</v>
      </c>
      <c r="P7" s="18">
        <f>VLOOKUP($B7,'Published Daily Data'!$B:$AW,MATCH(P$1,'Published Daily Data'!$B$1:$AW$1,0),TRUE)</f>
        <v>-6711</v>
      </c>
      <c r="Q7" s="18">
        <f>VLOOKUP($B7,'Published Daily Data'!$B:$AW,MATCH(Q$1,'Published Daily Data'!$B$1:$AW$1,0),TRUE)</f>
        <v>16641</v>
      </c>
      <c r="R7" s="18">
        <f>VLOOKUP($B7,'Published Daily Data'!$B:$AW,MATCH(R$1,'Published Daily Data'!$B$1:$AW$1,0),TRUE)</f>
        <v>-13857</v>
      </c>
      <c r="S7" s="18">
        <f>VLOOKUP($B7,'Published Daily Data'!$B:$AW,MATCH(S$1,'Published Daily Data'!$B$1:$AW$1,0),TRUE)</f>
        <v>-873</v>
      </c>
      <c r="T7" s="18">
        <f>VLOOKUP($B7,'Published Daily Data'!$B:$AW,MATCH(T$1,'Published Daily Data'!$B$1:$AW$1,0),TRUE)</f>
        <v>-20951</v>
      </c>
    </row>
    <row r="8" spans="1:39">
      <c r="A8" s="19"/>
      <c r="B8" s="25">
        <f t="shared" si="1"/>
        <v>43871</v>
      </c>
      <c r="C8" s="18">
        <f>VLOOKUP($B8,'Published Daily Data'!$B:$AW,MATCH(C$1,'Published Daily Data'!$B$1:$AW$1,0),TRUE)</f>
        <v>71555</v>
      </c>
      <c r="D8" s="18">
        <f>VLOOKUP($B8,'Published Daily Data'!$B:$AW,MATCH(D$1,'Published Daily Data'!$B$1:$AW$1,0),TRUE)</f>
        <v>61369</v>
      </c>
      <c r="E8" s="18">
        <f>VLOOKUP($B8,'Published Daily Data'!$B:$AW,MATCH(E$1,'Published Daily Data'!$B$1:$AW$1,0),TRUE)</f>
        <v>44099</v>
      </c>
      <c r="F8" s="18">
        <f>VLOOKUP($B8,'Published Daily Data'!$B:$AW,MATCH(F$1,'Published Daily Data'!$B$1:$AW$1,0),TRUE)</f>
        <v>-25224</v>
      </c>
      <c r="G8" s="18">
        <f>VLOOKUP($B8,'Published Daily Data'!$B:$AW,MATCH(G$1,'Published Daily Data'!$B$1:$AW$1,0),TRUE)</f>
        <v>17556</v>
      </c>
      <c r="H8" s="18">
        <f>VLOOKUP($B8,'Published Daily Data'!$B:$AW,MATCH(H$1,'Published Daily Data'!$B$1:$AW$1,0),TRUE)</f>
        <v>19212</v>
      </c>
      <c r="I8" s="18">
        <f>VLOOKUP($B8,'Published Daily Data'!$B:$AW,MATCH(I$1,'Published Daily Data'!$B$1:$AW$1,0),TRUE)</f>
        <v>0</v>
      </c>
      <c r="J8" s="18">
        <f>VLOOKUP($B8,'Published Daily Data'!$B:$AW,MATCH(J$1,'Published Daily Data'!$B$1:$AW$1,0),TRUE)</f>
        <v>-2</v>
      </c>
      <c r="K8" s="18">
        <f>VLOOKUP($B8,'Published Daily Data'!$B:$AW,MATCH(K$1,'Published Daily Data'!$B$1:$AW$1,0),TRUE)</f>
        <v>2638</v>
      </c>
      <c r="L8" s="18">
        <f>VLOOKUP($B8,'Published Daily Data'!$B:$AW,MATCH(L$1,'Published Daily Data'!$B$1:$AW$1,0),TRUE)</f>
        <v>26</v>
      </c>
      <c r="M8" s="18">
        <f>VLOOKUP($B8,'Published Daily Data'!$B:$AW,MATCH(M$1,'Published Daily Data'!$B$1:$AW$1,0),TRUE)</f>
        <v>0</v>
      </c>
      <c r="N8" s="18">
        <f>VLOOKUP($B8,'Published Daily Data'!$B:$AW,MATCH(N$1,'Published Daily Data'!$B$1:$AW$1,0),TRUE)</f>
        <v>1764</v>
      </c>
      <c r="O8" s="18">
        <f>VLOOKUP($B8,'Published Daily Data'!$B:$AW,MATCH(O$1,'Published Daily Data'!$B$1:$AW$1,0),TRUE)</f>
        <v>0</v>
      </c>
      <c r="P8" s="18">
        <f>VLOOKUP($B8,'Published Daily Data'!$B:$AW,MATCH(P$1,'Published Daily Data'!$B$1:$AW$1,0),TRUE)</f>
        <v>-6933</v>
      </c>
      <c r="Q8" s="18">
        <f>VLOOKUP($B8,'Published Daily Data'!$B:$AW,MATCH(Q$1,'Published Daily Data'!$B$1:$AW$1,0),TRUE)</f>
        <v>15965</v>
      </c>
      <c r="R8" s="18">
        <f>VLOOKUP($B8,'Published Daily Data'!$B:$AW,MATCH(R$1,'Published Daily Data'!$B$1:$AW$1,0),TRUE)</f>
        <v>-14832</v>
      </c>
      <c r="S8" s="18">
        <f>VLOOKUP($B8,'Published Daily Data'!$B:$AW,MATCH(S$1,'Published Daily Data'!$B$1:$AW$1,0),TRUE)</f>
        <v>-256</v>
      </c>
      <c r="T8" s="18">
        <f>VLOOKUP($B8,'Published Daily Data'!$B:$AW,MATCH(T$1,'Published Daily Data'!$B$1:$AW$1,0),TRUE)</f>
        <v>-19168</v>
      </c>
    </row>
    <row r="9" spans="1:39">
      <c r="A9" s="19"/>
      <c r="B9" s="25">
        <f t="shared" si="1"/>
        <v>43872</v>
      </c>
      <c r="C9" s="18">
        <f>VLOOKUP($B9,'Published Daily Data'!$B:$AW,MATCH(C$1,'Published Daily Data'!$B$1:$AW$1,0),TRUE)</f>
        <v>64253</v>
      </c>
      <c r="D9" s="18">
        <f>VLOOKUP($B9,'Published Daily Data'!$B:$AW,MATCH(D$1,'Published Daily Data'!$B$1:$AW$1,0),TRUE)</f>
        <v>55007</v>
      </c>
      <c r="E9" s="18">
        <f>VLOOKUP($B9,'Published Daily Data'!$B:$AW,MATCH(E$1,'Published Daily Data'!$B$1:$AW$1,0),TRUE)</f>
        <v>38738</v>
      </c>
      <c r="F9" s="18">
        <f>VLOOKUP($B9,'Published Daily Data'!$B:$AW,MATCH(F$1,'Published Daily Data'!$B$1:$AW$1,0),TRUE)</f>
        <v>-24225</v>
      </c>
      <c r="G9" s="18">
        <f>VLOOKUP($B9,'Published Daily Data'!$B:$AW,MATCH(G$1,'Published Daily Data'!$B$1:$AW$1,0),TRUE)</f>
        <v>10040</v>
      </c>
      <c r="H9" s="18">
        <f>VLOOKUP($B9,'Published Daily Data'!$B:$AW,MATCH(H$1,'Published Daily Data'!$B$1:$AW$1,0),TRUE)</f>
        <v>19071</v>
      </c>
      <c r="I9" s="18">
        <f>VLOOKUP($B9,'Published Daily Data'!$B:$AW,MATCH(I$1,'Published Daily Data'!$B$1:$AW$1,0),TRUE)</f>
        <v>0</v>
      </c>
      <c r="J9" s="18">
        <f>VLOOKUP($B9,'Published Daily Data'!$B:$AW,MATCH(J$1,'Published Daily Data'!$B$1:$AW$1,0),TRUE)</f>
        <v>4</v>
      </c>
      <c r="K9" s="18">
        <f>VLOOKUP($B9,'Published Daily Data'!$B:$AW,MATCH(K$1,'Published Daily Data'!$B$1:$AW$1,0),TRUE)</f>
        <v>2417</v>
      </c>
      <c r="L9" s="18">
        <f>VLOOKUP($B9,'Published Daily Data'!$B:$AW,MATCH(L$1,'Published Daily Data'!$B$1:$AW$1,0),TRUE)</f>
        <v>17</v>
      </c>
      <c r="M9" s="18">
        <f>VLOOKUP($B9,'Published Daily Data'!$B:$AW,MATCH(M$1,'Published Daily Data'!$B$1:$AW$1,0),TRUE)</f>
        <v>0</v>
      </c>
      <c r="N9" s="18">
        <f>VLOOKUP($B9,'Published Daily Data'!$B:$AW,MATCH(N$1,'Published Daily Data'!$B$1:$AW$1,0),TRUE)</f>
        <v>1800</v>
      </c>
      <c r="O9" s="18">
        <f>VLOOKUP($B9,'Published Daily Data'!$B:$AW,MATCH(O$1,'Published Daily Data'!$B$1:$AW$1,0),TRUE)</f>
        <v>0</v>
      </c>
      <c r="P9" s="18">
        <f>VLOOKUP($B9,'Published Daily Data'!$B:$AW,MATCH(P$1,'Published Daily Data'!$B$1:$AW$1,0),TRUE)</f>
        <v>-9501</v>
      </c>
      <c r="Q9" s="18">
        <f>VLOOKUP($B9,'Published Daily Data'!$B:$AW,MATCH(Q$1,'Published Daily Data'!$B$1:$AW$1,0),TRUE)</f>
        <v>15300</v>
      </c>
      <c r="R9" s="18">
        <f>VLOOKUP($B9,'Published Daily Data'!$B:$AW,MATCH(R$1,'Published Daily Data'!$B$1:$AW$1,0),TRUE)</f>
        <v>-15398</v>
      </c>
      <c r="S9" s="18">
        <f>VLOOKUP($B9,'Published Daily Data'!$B:$AW,MATCH(S$1,'Published Daily Data'!$B$1:$AW$1,0),TRUE)</f>
        <v>329</v>
      </c>
      <c r="T9" s="18">
        <f>VLOOKUP($B9,'Published Daily Data'!$B:$AW,MATCH(T$1,'Published Daily Data'!$B$1:$AW$1,0),TRUE)</f>
        <v>-14955</v>
      </c>
    </row>
    <row r="10" spans="1:39">
      <c r="A10" s="19"/>
      <c r="B10" s="25">
        <f t="shared" si="1"/>
        <v>43873</v>
      </c>
      <c r="C10" s="18">
        <f>VLOOKUP($B10,'Published Daily Data'!$B:$AW,MATCH(C$1,'Published Daily Data'!$B$1:$AW$1,0),TRUE)</f>
        <v>56792</v>
      </c>
      <c r="D10" s="18">
        <f>VLOOKUP($B10,'Published Daily Data'!$B:$AW,MATCH(D$1,'Published Daily Data'!$B$1:$AW$1,0),TRUE)</f>
        <v>46806</v>
      </c>
      <c r="E10" s="18">
        <f>VLOOKUP($B10,'Published Daily Data'!$B:$AW,MATCH(E$1,'Published Daily Data'!$B$1:$AW$1,0),TRUE)</f>
        <v>32991</v>
      </c>
      <c r="F10" s="18">
        <f>VLOOKUP($B10,'Published Daily Data'!$B:$AW,MATCH(F$1,'Published Daily Data'!$B$1:$AW$1,0),TRUE)</f>
        <v>-21768</v>
      </c>
      <c r="G10" s="18">
        <f>VLOOKUP($B10,'Published Daily Data'!$B:$AW,MATCH(G$1,'Published Daily Data'!$B$1:$AW$1,0),TRUE)</f>
        <v>7268</v>
      </c>
      <c r="H10" s="18">
        <f>VLOOKUP($B10,'Published Daily Data'!$B:$AW,MATCH(H$1,'Published Daily Data'!$B$1:$AW$1,0),TRUE)</f>
        <v>17507</v>
      </c>
      <c r="I10" s="18">
        <f>VLOOKUP($B10,'Published Daily Data'!$B:$AW,MATCH(I$1,'Published Daily Data'!$B$1:$AW$1,0),TRUE)</f>
        <v>0</v>
      </c>
      <c r="J10" s="18">
        <f>VLOOKUP($B10,'Published Daily Data'!$B:$AW,MATCH(J$1,'Published Daily Data'!$B$1:$AW$1,0),TRUE)</f>
        <v>-2</v>
      </c>
      <c r="K10" s="18">
        <f>VLOOKUP($B10,'Published Daily Data'!$B:$AW,MATCH(K$1,'Published Daily Data'!$B$1:$AW$1,0),TRUE)</f>
        <v>2442</v>
      </c>
      <c r="L10" s="18">
        <f>VLOOKUP($B10,'Published Daily Data'!$B:$AW,MATCH(L$1,'Published Daily Data'!$B$1:$AW$1,0),TRUE)</f>
        <v>18</v>
      </c>
      <c r="M10" s="18">
        <f>VLOOKUP($B10,'Published Daily Data'!$B:$AW,MATCH(M$1,'Published Daily Data'!$B$1:$AW$1,0),TRUE)</f>
        <v>0</v>
      </c>
      <c r="N10" s="18">
        <f>VLOOKUP($B10,'Published Daily Data'!$B:$AW,MATCH(N$1,'Published Daily Data'!$B$1:$AW$1,0),TRUE)</f>
        <v>1742</v>
      </c>
      <c r="O10" s="18">
        <f>VLOOKUP($B10,'Published Daily Data'!$B:$AW,MATCH(O$1,'Published Daily Data'!$B$1:$AW$1,0),TRUE)</f>
        <v>0</v>
      </c>
      <c r="P10" s="18">
        <f>VLOOKUP($B10,'Published Daily Data'!$B:$AW,MATCH(P$1,'Published Daily Data'!$B$1:$AW$1,0),TRUE)</f>
        <v>-10580</v>
      </c>
      <c r="Q10" s="18">
        <f>VLOOKUP($B10,'Published Daily Data'!$B:$AW,MATCH(Q$1,'Published Daily Data'!$B$1:$AW$1,0),TRUE)</f>
        <v>16195</v>
      </c>
      <c r="R10" s="18">
        <f>VLOOKUP($B10,'Published Daily Data'!$B:$AW,MATCH(R$1,'Published Daily Data'!$B$1:$AW$1,0),TRUE)</f>
        <v>-15634</v>
      </c>
      <c r="S10" s="18">
        <f>VLOOKUP($B10,'Published Daily Data'!$B:$AW,MATCH(S$1,'Published Daily Data'!$B$1:$AW$1,0),TRUE)</f>
        <v>-576</v>
      </c>
      <c r="T10" s="18">
        <f>VLOOKUP($B10,'Published Daily Data'!$B:$AW,MATCH(T$1,'Published Daily Data'!$B$1:$AW$1,0),TRUE)</f>
        <v>-11173</v>
      </c>
    </row>
    <row r="11" spans="1:39">
      <c r="A11" s="19"/>
      <c r="B11" s="25">
        <f t="shared" si="1"/>
        <v>43874</v>
      </c>
      <c r="C11" s="18">
        <f>VLOOKUP($B11,'Published Daily Data'!$B:$AW,MATCH(C$1,'Published Daily Data'!$B$1:$AW$1,0),TRUE)</f>
        <v>54256</v>
      </c>
      <c r="D11" s="18">
        <f>VLOOKUP($B11,'Published Daily Data'!$B:$AW,MATCH(D$1,'Published Daily Data'!$B$1:$AW$1,0),TRUE)</f>
        <v>44294</v>
      </c>
      <c r="E11" s="18">
        <f>VLOOKUP($B11,'Published Daily Data'!$B:$AW,MATCH(E$1,'Published Daily Data'!$B$1:$AW$1,0),TRUE)</f>
        <v>28130</v>
      </c>
      <c r="F11" s="18">
        <f>VLOOKUP($B11,'Published Daily Data'!$B:$AW,MATCH(F$1,'Published Daily Data'!$B$1:$AW$1,0),TRUE)</f>
        <v>-24118</v>
      </c>
      <c r="G11" s="18">
        <f>VLOOKUP($B11,'Published Daily Data'!$B:$AW,MATCH(G$1,'Published Daily Data'!$B$1:$AW$1,0),TRUE)</f>
        <v>7686</v>
      </c>
      <c r="H11" s="18">
        <f>VLOOKUP($B11,'Published Daily Data'!$B:$AW,MATCH(H$1,'Published Daily Data'!$B$1:$AW$1,0),TRUE)</f>
        <v>18416</v>
      </c>
      <c r="I11" s="18">
        <f>VLOOKUP($B11,'Published Daily Data'!$B:$AW,MATCH(I$1,'Published Daily Data'!$B$1:$AW$1,0),TRUE)</f>
        <v>0</v>
      </c>
      <c r="J11" s="18">
        <f>VLOOKUP($B11,'Published Daily Data'!$B:$AW,MATCH(J$1,'Published Daily Data'!$B$1:$AW$1,0),TRUE)</f>
        <v>-1</v>
      </c>
      <c r="K11" s="18">
        <f>VLOOKUP($B11,'Published Daily Data'!$B:$AW,MATCH(K$1,'Published Daily Data'!$B$1:$AW$1,0),TRUE)</f>
        <v>2841</v>
      </c>
      <c r="L11" s="18">
        <f>VLOOKUP($B11,'Published Daily Data'!$B:$AW,MATCH(L$1,'Published Daily Data'!$B$1:$AW$1,0),TRUE)</f>
        <v>20</v>
      </c>
      <c r="M11" s="18">
        <f>VLOOKUP($B11,'Published Daily Data'!$B:$AW,MATCH(M$1,'Published Daily Data'!$B$1:$AW$1,0),TRUE)</f>
        <v>0</v>
      </c>
      <c r="N11" s="18">
        <f>VLOOKUP($B11,'Published Daily Data'!$B:$AW,MATCH(N$1,'Published Daily Data'!$B$1:$AW$1,0),TRUE)</f>
        <v>1754</v>
      </c>
      <c r="O11" s="18">
        <f>VLOOKUP($B11,'Published Daily Data'!$B:$AW,MATCH(O$1,'Published Daily Data'!$B$1:$AW$1,0),TRUE)</f>
        <v>0</v>
      </c>
      <c r="P11" s="18">
        <f>VLOOKUP($B11,'Published Daily Data'!$B:$AW,MATCH(P$1,'Published Daily Data'!$B$1:$AW$1,0),TRUE)</f>
        <v>-9508</v>
      </c>
      <c r="Q11" s="18">
        <f>VLOOKUP($B11,'Published Daily Data'!$B:$AW,MATCH(Q$1,'Published Daily Data'!$B$1:$AW$1,0),TRUE)</f>
        <v>16253</v>
      </c>
      <c r="R11" s="18">
        <f>VLOOKUP($B11,'Published Daily Data'!$B:$AW,MATCH(R$1,'Published Daily Data'!$B$1:$AW$1,0),TRUE)</f>
        <v>-13917</v>
      </c>
      <c r="S11" s="18">
        <f>VLOOKUP($B11,'Published Daily Data'!$B:$AW,MATCH(S$1,'Published Daily Data'!$B$1:$AW$1,0),TRUE)</f>
        <v>-3685</v>
      </c>
      <c r="T11" s="18">
        <f>VLOOKUP($B11,'Published Daily Data'!$B:$AW,MATCH(T$1,'Published Daily Data'!$B$1:$AW$1,0),TRUE)</f>
        <v>-13261</v>
      </c>
    </row>
    <row r="12" spans="1:39">
      <c r="A12" s="19"/>
      <c r="B12" s="25">
        <f t="shared" si="1"/>
        <v>43875</v>
      </c>
      <c r="C12" s="18">
        <f>VLOOKUP($B12,'Published Daily Data'!$B:$AW,MATCH(C$1,'Published Daily Data'!$B$1:$AW$1,0),TRUE)</f>
        <v>56805</v>
      </c>
      <c r="D12" s="18">
        <f>VLOOKUP($B12,'Published Daily Data'!$B:$AW,MATCH(D$1,'Published Daily Data'!$B$1:$AW$1,0),TRUE)</f>
        <v>47245</v>
      </c>
      <c r="E12" s="18">
        <f>VLOOKUP($B12,'Published Daily Data'!$B:$AW,MATCH(E$1,'Published Daily Data'!$B$1:$AW$1,0),TRUE)</f>
        <v>31550</v>
      </c>
      <c r="F12" s="18">
        <f>VLOOKUP($B12,'Published Daily Data'!$B:$AW,MATCH(F$1,'Published Daily Data'!$B$1:$AW$1,0),TRUE)</f>
        <v>-23653</v>
      </c>
      <c r="G12" s="18">
        <f>VLOOKUP($B12,'Published Daily Data'!$B:$AW,MATCH(G$1,'Published Daily Data'!$B$1:$AW$1,0),TRUE)</f>
        <v>12397</v>
      </c>
      <c r="H12" s="18">
        <f>VLOOKUP($B12,'Published Daily Data'!$B:$AW,MATCH(H$1,'Published Daily Data'!$B$1:$AW$1,0),TRUE)</f>
        <v>19344</v>
      </c>
      <c r="I12" s="18">
        <f>VLOOKUP($B12,'Published Daily Data'!$B:$AW,MATCH(I$1,'Published Daily Data'!$B$1:$AW$1,0),TRUE)</f>
        <v>0</v>
      </c>
      <c r="J12" s="18">
        <f>VLOOKUP($B12,'Published Daily Data'!$B:$AW,MATCH(J$1,'Published Daily Data'!$B$1:$AW$1,0),TRUE)</f>
        <v>-2</v>
      </c>
      <c r="K12" s="18">
        <f>VLOOKUP($B12,'Published Daily Data'!$B:$AW,MATCH(K$1,'Published Daily Data'!$B$1:$AW$1,0),TRUE)</f>
        <v>2484</v>
      </c>
      <c r="L12" s="18">
        <f>VLOOKUP($B12,'Published Daily Data'!$B:$AW,MATCH(L$1,'Published Daily Data'!$B$1:$AW$1,0),TRUE)</f>
        <v>31</v>
      </c>
      <c r="M12" s="18">
        <f>VLOOKUP($B12,'Published Daily Data'!$B:$AW,MATCH(M$1,'Published Daily Data'!$B$1:$AW$1,0),TRUE)</f>
        <v>0</v>
      </c>
      <c r="N12" s="18">
        <f>VLOOKUP($B12,'Published Daily Data'!$B:$AW,MATCH(N$1,'Published Daily Data'!$B$1:$AW$1,0),TRUE)</f>
        <v>1654</v>
      </c>
      <c r="O12" s="18">
        <f>VLOOKUP($B12,'Published Daily Data'!$B:$AW,MATCH(O$1,'Published Daily Data'!$B$1:$AW$1,0),TRUE)</f>
        <v>0</v>
      </c>
      <c r="P12" s="18">
        <f>VLOOKUP($B12,'Published Daily Data'!$B:$AW,MATCH(P$1,'Published Daily Data'!$B$1:$AW$1,0),TRUE)</f>
        <v>-8020</v>
      </c>
      <c r="Q12" s="18">
        <f>VLOOKUP($B12,'Published Daily Data'!$B:$AW,MATCH(Q$1,'Published Daily Data'!$B$1:$AW$1,0),TRUE)</f>
        <v>16907</v>
      </c>
      <c r="R12" s="18">
        <f>VLOOKUP($B12,'Published Daily Data'!$B:$AW,MATCH(R$1,'Published Daily Data'!$B$1:$AW$1,0),TRUE)</f>
        <v>-13679</v>
      </c>
      <c r="S12" s="18">
        <f>VLOOKUP($B12,'Published Daily Data'!$B:$AW,MATCH(S$1,'Published Daily Data'!$B$1:$AW$1,0),TRUE)</f>
        <v>-3804</v>
      </c>
      <c r="T12" s="18">
        <f>VLOOKUP($B12,'Published Daily Data'!$B:$AW,MATCH(T$1,'Published Daily Data'!$B$1:$AW$1,0),TRUE)</f>
        <v>-15057</v>
      </c>
    </row>
    <row r="13" spans="1:39">
      <c r="A13" s="19"/>
      <c r="B13" s="25">
        <f t="shared" si="1"/>
        <v>43876</v>
      </c>
      <c r="C13" s="18">
        <f>VLOOKUP($B13,'Published Daily Data'!$B:$AW,MATCH(C$1,'Published Daily Data'!$B$1:$AW$1,0),TRUE)</f>
        <v>59820</v>
      </c>
      <c r="D13" s="18">
        <f>VLOOKUP($B13,'Published Daily Data'!$B:$AW,MATCH(D$1,'Published Daily Data'!$B$1:$AW$1,0),TRUE)</f>
        <v>50857</v>
      </c>
      <c r="E13" s="18">
        <f>VLOOKUP($B13,'Published Daily Data'!$B:$AW,MATCH(E$1,'Published Daily Data'!$B$1:$AW$1,0),TRUE)</f>
        <v>38074</v>
      </c>
      <c r="F13" s="18">
        <f>VLOOKUP($B13,'Published Daily Data'!$B:$AW,MATCH(F$1,'Published Daily Data'!$B$1:$AW$1,0),TRUE)</f>
        <v>-20739</v>
      </c>
      <c r="G13" s="18">
        <f>VLOOKUP($B13,'Published Daily Data'!$B:$AW,MATCH(G$1,'Published Daily Data'!$B$1:$AW$1,0),TRUE)</f>
        <v>17520</v>
      </c>
      <c r="H13" s="18">
        <f>VLOOKUP($B13,'Published Daily Data'!$B:$AW,MATCH(H$1,'Published Daily Data'!$B$1:$AW$1,0),TRUE)</f>
        <v>18594</v>
      </c>
      <c r="I13" s="18">
        <f>VLOOKUP($B13,'Published Daily Data'!$B:$AW,MATCH(I$1,'Published Daily Data'!$B$1:$AW$1,0),TRUE)</f>
        <v>0</v>
      </c>
      <c r="J13" s="18">
        <f>VLOOKUP($B13,'Published Daily Data'!$B:$AW,MATCH(J$1,'Published Daily Data'!$B$1:$AW$1,0),TRUE)</f>
        <v>-1</v>
      </c>
      <c r="K13" s="18">
        <f>VLOOKUP($B13,'Published Daily Data'!$B:$AW,MATCH(K$1,'Published Daily Data'!$B$1:$AW$1,0),TRUE)</f>
        <v>2544</v>
      </c>
      <c r="L13" s="18">
        <f>VLOOKUP($B13,'Published Daily Data'!$B:$AW,MATCH(L$1,'Published Daily Data'!$B$1:$AW$1,0),TRUE)</f>
        <v>44</v>
      </c>
      <c r="M13" s="18">
        <f>VLOOKUP($B13,'Published Daily Data'!$B:$AW,MATCH(M$1,'Published Daily Data'!$B$1:$AW$1,0),TRUE)</f>
        <v>0</v>
      </c>
      <c r="N13" s="18">
        <f>VLOOKUP($B13,'Published Daily Data'!$B:$AW,MATCH(N$1,'Published Daily Data'!$B$1:$AW$1,0),TRUE)</f>
        <v>1036</v>
      </c>
      <c r="O13" s="18">
        <f>VLOOKUP($B13,'Published Daily Data'!$B:$AW,MATCH(O$1,'Published Daily Data'!$B$1:$AW$1,0),TRUE)</f>
        <v>0</v>
      </c>
      <c r="P13" s="18">
        <f>VLOOKUP($B13,'Published Daily Data'!$B:$AW,MATCH(P$1,'Published Daily Data'!$B$1:$AW$1,0),TRUE)</f>
        <v>-4453</v>
      </c>
      <c r="Q13" s="18">
        <f>VLOOKUP($B13,'Published Daily Data'!$B:$AW,MATCH(Q$1,'Published Daily Data'!$B$1:$AW$1,0),TRUE)</f>
        <v>18110</v>
      </c>
      <c r="R13" s="18">
        <f>VLOOKUP($B13,'Published Daily Data'!$B:$AW,MATCH(R$1,'Published Daily Data'!$B$1:$AW$1,0),TRUE)</f>
        <v>-13737</v>
      </c>
      <c r="S13" s="18">
        <f>VLOOKUP($B13,'Published Daily Data'!$B:$AW,MATCH(S$1,'Published Daily Data'!$B$1:$AW$1,0),TRUE)</f>
        <v>-3731</v>
      </c>
      <c r="T13" s="18">
        <f>VLOOKUP($B13,'Published Daily Data'!$B:$AW,MATCH(T$1,'Published Daily Data'!$B$1:$AW$1,0),TRUE)</f>
        <v>-16928</v>
      </c>
    </row>
    <row r="14" spans="1:39">
      <c r="A14" s="19"/>
      <c r="B14" s="25">
        <f t="shared" si="1"/>
        <v>43877</v>
      </c>
      <c r="C14" s="18">
        <f>VLOOKUP($B14,'Published Daily Data'!$B:$AW,MATCH(C$1,'Published Daily Data'!$B$1:$AW$1,0),TRUE)</f>
        <v>69360</v>
      </c>
      <c r="D14" s="18">
        <f>VLOOKUP($B14,'Published Daily Data'!$B:$AW,MATCH(D$1,'Published Daily Data'!$B$1:$AW$1,0),TRUE)</f>
        <v>59961</v>
      </c>
      <c r="E14" s="18">
        <f>VLOOKUP($B14,'Published Daily Data'!$B:$AW,MATCH(E$1,'Published Daily Data'!$B$1:$AW$1,0),TRUE)</f>
        <v>37917</v>
      </c>
      <c r="F14" s="18">
        <f>VLOOKUP($B14,'Published Daily Data'!$B:$AW,MATCH(F$1,'Published Daily Data'!$B$1:$AW$1,0),TRUE)</f>
        <v>-30001</v>
      </c>
      <c r="G14" s="18">
        <f>VLOOKUP($B14,'Published Daily Data'!$B:$AW,MATCH(G$1,'Published Daily Data'!$B$1:$AW$1,0),TRUE)</f>
        <v>16030</v>
      </c>
      <c r="H14" s="18">
        <f>VLOOKUP($B14,'Published Daily Data'!$B:$AW,MATCH(H$1,'Published Daily Data'!$B$1:$AW$1,0),TRUE)</f>
        <v>16167</v>
      </c>
      <c r="I14" s="18">
        <f>VLOOKUP($B14,'Published Daily Data'!$B:$AW,MATCH(I$1,'Published Daily Data'!$B$1:$AW$1,0),TRUE)</f>
        <v>0</v>
      </c>
      <c r="J14" s="18">
        <f>VLOOKUP($B14,'Published Daily Data'!$B:$AW,MATCH(J$1,'Published Daily Data'!$B$1:$AW$1,0),TRUE)</f>
        <v>-1</v>
      </c>
      <c r="K14" s="18">
        <f>VLOOKUP($B14,'Published Daily Data'!$B:$AW,MATCH(K$1,'Published Daily Data'!$B$1:$AW$1,0),TRUE)</f>
        <v>2683</v>
      </c>
      <c r="L14" s="18">
        <f>VLOOKUP($B14,'Published Daily Data'!$B:$AW,MATCH(L$1,'Published Daily Data'!$B$1:$AW$1,0),TRUE)</f>
        <v>8</v>
      </c>
      <c r="M14" s="18">
        <f>VLOOKUP($B14,'Published Daily Data'!$B:$AW,MATCH(M$1,'Published Daily Data'!$B$1:$AW$1,0),TRUE)</f>
        <v>0</v>
      </c>
      <c r="N14" s="18">
        <f>VLOOKUP($B14,'Published Daily Data'!$B:$AW,MATCH(N$1,'Published Daily Data'!$B$1:$AW$1,0),TRUE)</f>
        <v>1025</v>
      </c>
      <c r="O14" s="18">
        <f>VLOOKUP($B14,'Published Daily Data'!$B:$AW,MATCH(O$1,'Published Daily Data'!$B$1:$AW$1,0),TRUE)</f>
        <v>0</v>
      </c>
      <c r="P14" s="18">
        <f>VLOOKUP($B14,'Published Daily Data'!$B:$AW,MATCH(P$1,'Published Daily Data'!$B$1:$AW$1,0),TRUE)</f>
        <v>-4769</v>
      </c>
      <c r="Q14" s="18">
        <f>VLOOKUP($B14,'Published Daily Data'!$B:$AW,MATCH(Q$1,'Published Daily Data'!$B$1:$AW$1,0),TRUE)</f>
        <v>14570</v>
      </c>
      <c r="R14" s="18">
        <f>VLOOKUP($B14,'Published Daily Data'!$B:$AW,MATCH(R$1,'Published Daily Data'!$B$1:$AW$1,0),TRUE)</f>
        <v>-15663</v>
      </c>
      <c r="S14" s="18">
        <f>VLOOKUP($B14,'Published Daily Data'!$B:$AW,MATCH(S$1,'Published Daily Data'!$B$1:$AW$1,0),TRUE)</f>
        <v>-4671</v>
      </c>
      <c r="T14" s="18">
        <f>VLOOKUP($B14,'Published Daily Data'!$B:$AW,MATCH(T$1,'Published Daily Data'!$B$1:$AW$1,0),TRUE)</f>
        <v>-19468</v>
      </c>
    </row>
    <row r="15" spans="1:39">
      <c r="A15" s="19"/>
      <c r="B15" s="25">
        <f t="shared" si="1"/>
        <v>43878</v>
      </c>
      <c r="C15" s="18">
        <f>VLOOKUP($B15,'Published Daily Data'!$B:$AW,MATCH(C$1,'Published Daily Data'!$B$1:$AW$1,0),TRUE)</f>
        <v>67491</v>
      </c>
      <c r="D15" s="18">
        <f>VLOOKUP($B15,'Published Daily Data'!$B:$AW,MATCH(D$1,'Published Daily Data'!$B$1:$AW$1,0),TRUE)</f>
        <v>57946</v>
      </c>
      <c r="E15" s="18">
        <f>VLOOKUP($B15,'Published Daily Data'!$B:$AW,MATCH(E$1,'Published Daily Data'!$B$1:$AW$1,0),TRUE)</f>
        <v>35139</v>
      </c>
      <c r="F15" s="18">
        <f>VLOOKUP($B15,'Published Daily Data'!$B:$AW,MATCH(F$1,'Published Daily Data'!$B$1:$AW$1,0),TRUE)</f>
        <v>-30765</v>
      </c>
      <c r="G15" s="18">
        <f>VLOOKUP($B15,'Published Daily Data'!$B:$AW,MATCH(G$1,'Published Daily Data'!$B$1:$AW$1,0),TRUE)</f>
        <v>13132</v>
      </c>
      <c r="H15" s="18">
        <f>VLOOKUP($B15,'Published Daily Data'!$B:$AW,MATCH(H$1,'Published Daily Data'!$B$1:$AW$1,0),TRUE)</f>
        <v>15804</v>
      </c>
      <c r="I15" s="18">
        <f>VLOOKUP($B15,'Published Daily Data'!$B:$AW,MATCH(I$1,'Published Daily Data'!$B$1:$AW$1,0),TRUE)</f>
        <v>0</v>
      </c>
      <c r="J15" s="18">
        <f>VLOOKUP($B15,'Published Daily Data'!$B:$AW,MATCH(J$1,'Published Daily Data'!$B$1:$AW$1,0),TRUE)</f>
        <v>-2</v>
      </c>
      <c r="K15" s="18">
        <f>VLOOKUP($B15,'Published Daily Data'!$B:$AW,MATCH(K$1,'Published Daily Data'!$B$1:$AW$1,0),TRUE)</f>
        <v>2788</v>
      </c>
      <c r="L15" s="18">
        <f>VLOOKUP($B15,'Published Daily Data'!$B:$AW,MATCH(L$1,'Published Daily Data'!$B$1:$AW$1,0),TRUE)</f>
        <v>19</v>
      </c>
      <c r="M15" s="18">
        <f>VLOOKUP($B15,'Published Daily Data'!$B:$AW,MATCH(M$1,'Published Daily Data'!$B$1:$AW$1,0),TRUE)</f>
        <v>0</v>
      </c>
      <c r="N15" s="18">
        <f>VLOOKUP($B15,'Published Daily Data'!$B:$AW,MATCH(N$1,'Published Daily Data'!$B$1:$AW$1,0),TRUE)</f>
        <v>1040</v>
      </c>
      <c r="O15" s="18">
        <f>VLOOKUP($B15,'Published Daily Data'!$B:$AW,MATCH(O$1,'Published Daily Data'!$B$1:$AW$1,0),TRUE)</f>
        <v>0</v>
      </c>
      <c r="P15" s="18">
        <f>VLOOKUP($B15,'Published Daily Data'!$B:$AW,MATCH(P$1,'Published Daily Data'!$B$1:$AW$1,0),TRUE)</f>
        <v>-6328</v>
      </c>
      <c r="Q15" s="18">
        <f>VLOOKUP($B15,'Published Daily Data'!$B:$AW,MATCH(Q$1,'Published Daily Data'!$B$1:$AW$1,0),TRUE)</f>
        <v>12255</v>
      </c>
      <c r="R15" s="18">
        <f>VLOOKUP($B15,'Published Daily Data'!$B:$AW,MATCH(R$1,'Published Daily Data'!$B$1:$AW$1,0),TRUE)</f>
        <v>-18746</v>
      </c>
      <c r="S15" s="18">
        <f>VLOOKUP($B15,'Published Daily Data'!$B:$AW,MATCH(S$1,'Published Daily Data'!$B$1:$AW$1,0),TRUE)</f>
        <v>-4684</v>
      </c>
      <c r="T15" s="18">
        <f>VLOOKUP($B15,'Published Daily Data'!$B:$AW,MATCH(T$1,'Published Daily Data'!$B$1:$AW$1,0),TRUE)</f>
        <v>-13262</v>
      </c>
    </row>
    <row r="16" spans="1:39">
      <c r="A16" s="19"/>
      <c r="B16" s="25">
        <f t="shared" si="1"/>
        <v>43879</v>
      </c>
      <c r="C16" s="18">
        <f>VLOOKUP($B16,'Published Daily Data'!$B:$AW,MATCH(C$1,'Published Daily Data'!$B$1:$AW$1,0),TRUE)</f>
        <v>63884</v>
      </c>
      <c r="D16" s="18">
        <f>VLOOKUP($B16,'Published Daily Data'!$B:$AW,MATCH(D$1,'Published Daily Data'!$B$1:$AW$1,0),TRUE)</f>
        <v>52298</v>
      </c>
      <c r="E16" s="18">
        <f>VLOOKUP($B16,'Published Daily Data'!$B:$AW,MATCH(E$1,'Published Daily Data'!$B$1:$AW$1,0),TRUE)</f>
        <v>32366</v>
      </c>
      <c r="F16" s="18">
        <f>VLOOKUP($B16,'Published Daily Data'!$B:$AW,MATCH(F$1,'Published Daily Data'!$B$1:$AW$1,0),TRUE)</f>
        <v>-27889</v>
      </c>
      <c r="G16" s="18">
        <f>VLOOKUP($B16,'Published Daily Data'!$B:$AW,MATCH(G$1,'Published Daily Data'!$B$1:$AW$1,0),TRUE)</f>
        <v>12790</v>
      </c>
      <c r="H16" s="18">
        <f>VLOOKUP($B16,'Published Daily Data'!$B:$AW,MATCH(H$1,'Published Daily Data'!$B$1:$AW$1,0),TRUE)</f>
        <v>15090</v>
      </c>
      <c r="I16" s="18">
        <f>VLOOKUP($B16,'Published Daily Data'!$B:$AW,MATCH(I$1,'Published Daily Data'!$B$1:$AW$1,0),TRUE)</f>
        <v>0</v>
      </c>
      <c r="J16" s="18">
        <f>VLOOKUP($B16,'Published Daily Data'!$B:$AW,MATCH(J$1,'Published Daily Data'!$B$1:$AW$1,0),TRUE)</f>
        <v>5</v>
      </c>
      <c r="K16" s="18">
        <f>VLOOKUP($B16,'Published Daily Data'!$B:$AW,MATCH(K$1,'Published Daily Data'!$B$1:$AW$1,0),TRUE)</f>
        <v>2734</v>
      </c>
      <c r="L16" s="18">
        <f>VLOOKUP($B16,'Published Daily Data'!$B:$AW,MATCH(L$1,'Published Daily Data'!$B$1:$AW$1,0),TRUE)</f>
        <v>7</v>
      </c>
      <c r="M16" s="18">
        <f>VLOOKUP($B16,'Published Daily Data'!$B:$AW,MATCH(M$1,'Published Daily Data'!$B$1:$AW$1,0),TRUE)</f>
        <v>0</v>
      </c>
      <c r="N16" s="18">
        <f>VLOOKUP($B16,'Published Daily Data'!$B:$AW,MATCH(N$1,'Published Daily Data'!$B$1:$AW$1,0),TRUE)</f>
        <v>1800</v>
      </c>
      <c r="O16" s="18">
        <f>VLOOKUP($B16,'Published Daily Data'!$B:$AW,MATCH(O$1,'Published Daily Data'!$B$1:$AW$1,0),TRUE)</f>
        <v>0</v>
      </c>
      <c r="P16" s="18">
        <f>VLOOKUP($B16,'Published Daily Data'!$B:$AW,MATCH(P$1,'Published Daily Data'!$B$1:$AW$1,0),TRUE)</f>
        <v>-9037</v>
      </c>
      <c r="Q16" s="18">
        <f>VLOOKUP($B16,'Published Daily Data'!$B:$AW,MATCH(Q$1,'Published Daily Data'!$B$1:$AW$1,0),TRUE)</f>
        <v>12837</v>
      </c>
      <c r="R16" s="18">
        <f>VLOOKUP($B16,'Published Daily Data'!$B:$AW,MATCH(R$1,'Published Daily Data'!$B$1:$AW$1,0),TRUE)</f>
        <v>-17791</v>
      </c>
      <c r="S16" s="18">
        <f>VLOOKUP($B16,'Published Daily Data'!$B:$AW,MATCH(S$1,'Published Daily Data'!$B$1:$AW$1,0),TRUE)</f>
        <v>-3205</v>
      </c>
      <c r="T16" s="18">
        <f>VLOOKUP($B16,'Published Daily Data'!$B:$AW,MATCH(T$1,'Published Daily Data'!$B$1:$AW$1,0),TRUE)</f>
        <v>-10693</v>
      </c>
      <c r="AM16" s="21" t="s">
        <v>34</v>
      </c>
    </row>
    <row r="17" spans="1:36">
      <c r="A17" s="19"/>
      <c r="B17" s="25">
        <f t="shared" si="1"/>
        <v>43880</v>
      </c>
      <c r="C17" s="18">
        <f>VLOOKUP($B17,'Published Daily Data'!$B:$AW,MATCH(C$1,'Published Daily Data'!$B$1:$AW$1,0),TRUE)</f>
        <v>60566</v>
      </c>
      <c r="D17" s="18">
        <f>VLOOKUP($B17,'Published Daily Data'!$B:$AW,MATCH(D$1,'Published Daily Data'!$B$1:$AW$1,0),TRUE)</f>
        <v>50553</v>
      </c>
      <c r="E17" s="18">
        <f>VLOOKUP($B17,'Published Daily Data'!$B:$AW,MATCH(E$1,'Published Daily Data'!$B$1:$AW$1,0),TRUE)</f>
        <v>32897</v>
      </c>
      <c r="F17" s="18">
        <f>VLOOKUP($B17,'Published Daily Data'!$B:$AW,MATCH(F$1,'Published Daily Data'!$B$1:$AW$1,0),TRUE)</f>
        <v>-25613</v>
      </c>
      <c r="G17" s="18">
        <f>VLOOKUP($B17,'Published Daily Data'!$B:$AW,MATCH(G$1,'Published Daily Data'!$B$1:$AW$1,0),TRUE)</f>
        <v>12712</v>
      </c>
      <c r="H17" s="18">
        <f>VLOOKUP($B17,'Published Daily Data'!$B:$AW,MATCH(H$1,'Published Daily Data'!$B$1:$AW$1,0),TRUE)</f>
        <v>15737</v>
      </c>
      <c r="I17" s="18">
        <f>VLOOKUP($B17,'Published Daily Data'!$B:$AW,MATCH(I$1,'Published Daily Data'!$B$1:$AW$1,0),TRUE)</f>
        <v>0</v>
      </c>
      <c r="J17" s="18">
        <f>VLOOKUP($B17,'Published Daily Data'!$B:$AW,MATCH(J$1,'Published Daily Data'!$B$1:$AW$1,0),TRUE)</f>
        <v>-1</v>
      </c>
      <c r="K17" s="18">
        <f>VLOOKUP($B17,'Published Daily Data'!$B:$AW,MATCH(K$1,'Published Daily Data'!$B$1:$AW$1,0),TRUE)</f>
        <v>2803</v>
      </c>
      <c r="L17" s="18">
        <f>VLOOKUP($B17,'Published Daily Data'!$B:$AW,MATCH(L$1,'Published Daily Data'!$B$1:$AW$1,0),TRUE)</f>
        <v>4</v>
      </c>
      <c r="M17" s="18">
        <f>VLOOKUP($B17,'Published Daily Data'!$B:$AW,MATCH(M$1,'Published Daily Data'!$B$1:$AW$1,0),TRUE)</f>
        <v>0</v>
      </c>
      <c r="N17" s="18">
        <f>VLOOKUP($B17,'Published Daily Data'!$B:$AW,MATCH(N$1,'Published Daily Data'!$B$1:$AW$1,0),TRUE)</f>
        <v>1876</v>
      </c>
      <c r="O17" s="18">
        <f>VLOOKUP($B17,'Published Daily Data'!$B:$AW,MATCH(O$1,'Published Daily Data'!$B$1:$AW$1,0),TRUE)</f>
        <v>0</v>
      </c>
      <c r="P17" s="18">
        <f>VLOOKUP($B17,'Published Daily Data'!$B:$AW,MATCH(P$1,'Published Daily Data'!$B$1:$AW$1,0),TRUE)</f>
        <v>-6244</v>
      </c>
      <c r="Q17" s="18">
        <f>VLOOKUP($B17,'Published Daily Data'!$B:$AW,MATCH(Q$1,'Published Daily Data'!$B$1:$AW$1,0),TRUE)</f>
        <v>11858</v>
      </c>
      <c r="R17" s="18">
        <f>VLOOKUP($B17,'Published Daily Data'!$B:$AW,MATCH(R$1,'Published Daily Data'!$B$1:$AW$1,0),TRUE)</f>
        <v>-16118</v>
      </c>
      <c r="S17" s="18">
        <f>VLOOKUP($B17,'Published Daily Data'!$B:$AW,MATCH(S$1,'Published Daily Data'!$B$1:$AW$1,0),TRUE)</f>
        <v>-2591</v>
      </c>
      <c r="T17" s="18">
        <f>VLOOKUP($B17,'Published Daily Data'!$B:$AW,MATCH(T$1,'Published Daily Data'!$B$1:$AW$1,0),TRUE)</f>
        <v>-12518</v>
      </c>
    </row>
    <row r="18" spans="1:36">
      <c r="A18" s="19"/>
      <c r="B18" s="25">
        <f t="shared" si="1"/>
        <v>43881</v>
      </c>
      <c r="C18" s="18">
        <f>VLOOKUP($B18,'Published Daily Data'!$B:$AW,MATCH(C$1,'Published Daily Data'!$B$1:$AW$1,0),TRUE)</f>
        <v>59782</v>
      </c>
      <c r="D18" s="18">
        <f>VLOOKUP($B18,'Published Daily Data'!$B:$AW,MATCH(D$1,'Published Daily Data'!$B$1:$AW$1,0),TRUE)</f>
        <v>49803</v>
      </c>
      <c r="E18" s="18">
        <f>VLOOKUP($B18,'Published Daily Data'!$B:$AW,MATCH(E$1,'Published Daily Data'!$B$1:$AW$1,0),TRUE)</f>
        <v>34721</v>
      </c>
      <c r="F18" s="18">
        <f>VLOOKUP($B18,'Published Daily Data'!$B:$AW,MATCH(F$1,'Published Daily Data'!$B$1:$AW$1,0),TRUE)</f>
        <v>-23038</v>
      </c>
      <c r="G18" s="18">
        <f>VLOOKUP($B18,'Published Daily Data'!$B:$AW,MATCH(G$1,'Published Daily Data'!$B$1:$AW$1,0),TRUE)</f>
        <v>23903</v>
      </c>
      <c r="H18" s="18">
        <f>VLOOKUP($B18,'Published Daily Data'!$B:$AW,MATCH(H$1,'Published Daily Data'!$B$1:$AW$1,0),TRUE)</f>
        <v>19298</v>
      </c>
      <c r="I18" s="18">
        <f>VLOOKUP($B18,'Published Daily Data'!$B:$AW,MATCH(I$1,'Published Daily Data'!$B$1:$AW$1,0),TRUE)</f>
        <v>0</v>
      </c>
      <c r="J18" s="18">
        <f>VLOOKUP($B18,'Published Daily Data'!$B:$AW,MATCH(J$1,'Published Daily Data'!$B$1:$AW$1,0),TRUE)</f>
        <v>-2</v>
      </c>
      <c r="K18" s="18">
        <f>VLOOKUP($B18,'Published Daily Data'!$B:$AW,MATCH(K$1,'Published Daily Data'!$B$1:$AW$1,0),TRUE)</f>
        <v>2859</v>
      </c>
      <c r="L18" s="18">
        <f>VLOOKUP($B18,'Published Daily Data'!$B:$AW,MATCH(L$1,'Published Daily Data'!$B$1:$AW$1,0),TRUE)</f>
        <v>4</v>
      </c>
      <c r="M18" s="18">
        <f>VLOOKUP($B18,'Published Daily Data'!$B:$AW,MATCH(M$1,'Published Daily Data'!$B$1:$AW$1,0),TRUE)</f>
        <v>0</v>
      </c>
      <c r="N18" s="18">
        <f>VLOOKUP($B18,'Published Daily Data'!$B:$AW,MATCH(N$1,'Published Daily Data'!$B$1:$AW$1,0),TRUE)</f>
        <v>1779</v>
      </c>
      <c r="O18" s="18">
        <f>VLOOKUP($B18,'Published Daily Data'!$B:$AW,MATCH(O$1,'Published Daily Data'!$B$1:$AW$1,0),TRUE)</f>
        <v>0</v>
      </c>
      <c r="P18" s="18">
        <f>VLOOKUP($B18,'Published Daily Data'!$B:$AW,MATCH(P$1,'Published Daily Data'!$B$1:$AW$1,0),TRUE)</f>
        <v>-8355</v>
      </c>
      <c r="Q18" s="18">
        <f>VLOOKUP($B18,'Published Daily Data'!$B:$AW,MATCH(Q$1,'Published Daily Data'!$B$1:$AW$1,0),TRUE)</f>
        <v>12726</v>
      </c>
      <c r="R18" s="18">
        <f>VLOOKUP($B18,'Published Daily Data'!$B:$AW,MATCH(R$1,'Published Daily Data'!$B$1:$AW$1,0),TRUE)</f>
        <v>-16062</v>
      </c>
      <c r="S18" s="18">
        <f>VLOOKUP($B18,'Published Daily Data'!$B:$AW,MATCH(S$1,'Published Daily Data'!$B$1:$AW$1,0),TRUE)</f>
        <v>-1246</v>
      </c>
      <c r="T18" s="18">
        <f>VLOOKUP($B18,'Published Daily Data'!$B:$AW,MATCH(T$1,'Published Daily Data'!$B$1:$AW$1,0),TRUE)</f>
        <v>-10101</v>
      </c>
      <c r="W18" s="20" t="str">
        <f>"Daily electricity net generation by energy source
" &amp;$V$2</f>
        <v>Daily electricity net generation by energy source
South Carolina Public Service Authority (SC)</v>
      </c>
      <c r="AJ18" s="20" t="str">
        <f>"Daily electricity net generation by energy source
" &amp;$V$2</f>
        <v>Daily electricity net generation by energy source
South Carolina Public Service Authority (SC)</v>
      </c>
    </row>
    <row r="19" spans="1:36">
      <c r="A19" s="19"/>
      <c r="B19" s="25">
        <f t="shared" si="1"/>
        <v>43882</v>
      </c>
      <c r="C19" s="18">
        <f>VLOOKUP($B19,'Published Daily Data'!$B:$AW,MATCH(C$1,'Published Daily Data'!$B$1:$AW$1,0),TRUE)</f>
        <v>75875</v>
      </c>
      <c r="D19" s="18">
        <f>VLOOKUP($B19,'Published Daily Data'!$B:$AW,MATCH(D$1,'Published Daily Data'!$B$1:$AW$1,0),TRUE)</f>
        <v>66740</v>
      </c>
      <c r="E19" s="18">
        <f>VLOOKUP($B19,'Published Daily Data'!$B:$AW,MATCH(E$1,'Published Daily Data'!$B$1:$AW$1,0),TRUE)</f>
        <v>51332</v>
      </c>
      <c r="F19" s="18">
        <f>VLOOKUP($B19,'Published Daily Data'!$B:$AW,MATCH(F$1,'Published Daily Data'!$B$1:$AW$1,0),TRUE)</f>
        <v>-23360</v>
      </c>
      <c r="G19" s="18">
        <f>VLOOKUP($B19,'Published Daily Data'!$B:$AW,MATCH(G$1,'Published Daily Data'!$B$1:$AW$1,0),TRUE)</f>
        <v>35042</v>
      </c>
      <c r="H19" s="18">
        <f>VLOOKUP($B19,'Published Daily Data'!$B:$AW,MATCH(H$1,'Published Daily Data'!$B$1:$AW$1,0),TRUE)</f>
        <v>19564</v>
      </c>
      <c r="I19" s="18">
        <f>VLOOKUP($B19,'Published Daily Data'!$B:$AW,MATCH(I$1,'Published Daily Data'!$B$1:$AW$1,0),TRUE)</f>
        <v>0</v>
      </c>
      <c r="J19" s="18">
        <f>VLOOKUP($B19,'Published Daily Data'!$B:$AW,MATCH(J$1,'Published Daily Data'!$B$1:$AW$1,0),TRUE)</f>
        <v>8</v>
      </c>
      <c r="K19" s="18">
        <f>VLOOKUP($B19,'Published Daily Data'!$B:$AW,MATCH(K$1,'Published Daily Data'!$B$1:$AW$1,0),TRUE)</f>
        <v>3396</v>
      </c>
      <c r="L19" s="18">
        <f>VLOOKUP($B19,'Published Daily Data'!$B:$AW,MATCH(L$1,'Published Daily Data'!$B$1:$AW$1,0),TRUE)</f>
        <v>38</v>
      </c>
      <c r="M19" s="18">
        <f>VLOOKUP($B19,'Published Daily Data'!$B:$AW,MATCH(M$1,'Published Daily Data'!$B$1:$AW$1,0),TRUE)</f>
        <v>0</v>
      </c>
      <c r="N19" s="18">
        <f>VLOOKUP($B19,'Published Daily Data'!$B:$AW,MATCH(N$1,'Published Daily Data'!$B$1:$AW$1,0),TRUE)</f>
        <v>1704</v>
      </c>
      <c r="O19" s="18">
        <f>VLOOKUP($B19,'Published Daily Data'!$B:$AW,MATCH(O$1,'Published Daily Data'!$B$1:$AW$1,0),TRUE)</f>
        <v>0</v>
      </c>
      <c r="P19" s="18">
        <f>VLOOKUP($B19,'Published Daily Data'!$B:$AW,MATCH(P$1,'Published Daily Data'!$B$1:$AW$1,0),TRUE)</f>
        <v>-3920</v>
      </c>
      <c r="Q19" s="18">
        <f>VLOOKUP($B19,'Published Daily Data'!$B:$AW,MATCH(Q$1,'Published Daily Data'!$B$1:$AW$1,0),TRUE)</f>
        <v>14494</v>
      </c>
      <c r="R19" s="18">
        <f>VLOOKUP($B19,'Published Daily Data'!$B:$AW,MATCH(R$1,'Published Daily Data'!$B$1:$AW$1,0),TRUE)</f>
        <v>-14622</v>
      </c>
      <c r="S19" s="18">
        <f>VLOOKUP($B19,'Published Daily Data'!$B:$AW,MATCH(S$1,'Published Daily Data'!$B$1:$AW$1,0),TRUE)</f>
        <v>-2862</v>
      </c>
      <c r="T19" s="18">
        <f>VLOOKUP($B19,'Published Daily Data'!$B:$AW,MATCH(T$1,'Published Daily Data'!$B$1:$AW$1,0),TRUE)</f>
        <v>-16450</v>
      </c>
    </row>
    <row r="20" spans="1:36">
      <c r="A20" s="19"/>
      <c r="B20" s="25">
        <f t="shared" si="1"/>
        <v>43883</v>
      </c>
      <c r="C20" s="18">
        <f>VLOOKUP($B20,'Published Daily Data'!$B:$AW,MATCH(C$1,'Published Daily Data'!$B$1:$AW$1,0),TRUE)</f>
        <v>84799</v>
      </c>
      <c r="D20" s="18">
        <f>VLOOKUP($B20,'Published Daily Data'!$B:$AW,MATCH(D$1,'Published Daily Data'!$B$1:$AW$1,0),TRUE)</f>
        <v>76246</v>
      </c>
      <c r="E20" s="18">
        <f>VLOOKUP($B20,'Published Daily Data'!$B:$AW,MATCH(E$1,'Published Daily Data'!$B$1:$AW$1,0),TRUE)</f>
        <v>59719</v>
      </c>
      <c r="F20" s="18">
        <f>VLOOKUP($B20,'Published Daily Data'!$B:$AW,MATCH(F$1,'Published Daily Data'!$B$1:$AW$1,0),TRUE)</f>
        <v>-24478</v>
      </c>
      <c r="G20" s="18">
        <f>VLOOKUP($B20,'Published Daily Data'!$B:$AW,MATCH(G$1,'Published Daily Data'!$B$1:$AW$1,0),TRUE)</f>
        <v>37299</v>
      </c>
      <c r="H20" s="18">
        <f>VLOOKUP($B20,'Published Daily Data'!$B:$AW,MATCH(H$1,'Published Daily Data'!$B$1:$AW$1,0),TRUE)</f>
        <v>19493</v>
      </c>
      <c r="I20" s="18">
        <f>VLOOKUP($B20,'Published Daily Data'!$B:$AW,MATCH(I$1,'Published Daily Data'!$B$1:$AW$1,0),TRUE)</f>
        <v>0</v>
      </c>
      <c r="J20" s="18">
        <f>VLOOKUP($B20,'Published Daily Data'!$B:$AW,MATCH(J$1,'Published Daily Data'!$B$1:$AW$1,0),TRUE)</f>
        <v>-2</v>
      </c>
      <c r="K20" s="18">
        <f>VLOOKUP($B20,'Published Daily Data'!$B:$AW,MATCH(K$1,'Published Daily Data'!$B$1:$AW$1,0),TRUE)</f>
        <v>3618</v>
      </c>
      <c r="L20" s="18">
        <f>VLOOKUP($B20,'Published Daily Data'!$B:$AW,MATCH(L$1,'Published Daily Data'!$B$1:$AW$1,0),TRUE)</f>
        <v>46</v>
      </c>
      <c r="M20" s="18">
        <f>VLOOKUP($B20,'Published Daily Data'!$B:$AW,MATCH(M$1,'Published Daily Data'!$B$1:$AW$1,0),TRUE)</f>
        <v>0</v>
      </c>
      <c r="N20" s="18">
        <f>VLOOKUP($B20,'Published Daily Data'!$B:$AW,MATCH(N$1,'Published Daily Data'!$B$1:$AW$1,0),TRUE)</f>
        <v>1596</v>
      </c>
      <c r="O20" s="18">
        <f>VLOOKUP($B20,'Published Daily Data'!$B:$AW,MATCH(O$1,'Published Daily Data'!$B$1:$AW$1,0),TRUE)</f>
        <v>0</v>
      </c>
      <c r="P20" s="18">
        <f>VLOOKUP($B20,'Published Daily Data'!$B:$AW,MATCH(P$1,'Published Daily Data'!$B$1:$AW$1,0),TRUE)</f>
        <v>-3759</v>
      </c>
      <c r="Q20" s="18">
        <f>VLOOKUP($B20,'Published Daily Data'!$B:$AW,MATCH(Q$1,'Published Daily Data'!$B$1:$AW$1,0),TRUE)</f>
        <v>11853</v>
      </c>
      <c r="R20" s="18">
        <f>VLOOKUP($B20,'Published Daily Data'!$B:$AW,MATCH(R$1,'Published Daily Data'!$B$1:$AW$1,0),TRUE)</f>
        <v>-13279</v>
      </c>
      <c r="S20" s="18">
        <f>VLOOKUP($B20,'Published Daily Data'!$B:$AW,MATCH(S$1,'Published Daily Data'!$B$1:$AW$1,0),TRUE)</f>
        <v>-934</v>
      </c>
      <c r="T20" s="18">
        <f>VLOOKUP($B20,'Published Daily Data'!$B:$AW,MATCH(T$1,'Published Daily Data'!$B$1:$AW$1,0),TRUE)</f>
        <v>-18359</v>
      </c>
    </row>
    <row r="21" spans="1:36">
      <c r="A21" s="19"/>
      <c r="B21" s="25">
        <f t="shared" si="1"/>
        <v>43884</v>
      </c>
      <c r="C21" s="18">
        <f>VLOOKUP($B21,'Published Daily Data'!$B:$AW,MATCH(C$1,'Published Daily Data'!$B$1:$AW$1,0),TRUE)</f>
        <v>84336</v>
      </c>
      <c r="D21" s="18">
        <f>VLOOKUP($B21,'Published Daily Data'!$B:$AW,MATCH(D$1,'Published Daily Data'!$B$1:$AW$1,0),TRUE)</f>
        <v>74586</v>
      </c>
      <c r="E21" s="18">
        <f>VLOOKUP($B21,'Published Daily Data'!$B:$AW,MATCH(E$1,'Published Daily Data'!$B$1:$AW$1,0),TRUE)</f>
        <v>59237</v>
      </c>
      <c r="F21" s="18">
        <f>VLOOKUP($B21,'Published Daily Data'!$B:$AW,MATCH(F$1,'Published Daily Data'!$B$1:$AW$1,0),TRUE)</f>
        <v>-23302</v>
      </c>
      <c r="G21" s="18">
        <f>VLOOKUP($B21,'Published Daily Data'!$B:$AW,MATCH(G$1,'Published Daily Data'!$B$1:$AW$1,0),TRUE)</f>
        <v>30622</v>
      </c>
      <c r="H21" s="18">
        <f>VLOOKUP($B21,'Published Daily Data'!$B:$AW,MATCH(H$1,'Published Daily Data'!$B$1:$AW$1,0),TRUE)</f>
        <v>19026</v>
      </c>
      <c r="I21" s="18">
        <f>VLOOKUP($B21,'Published Daily Data'!$B:$AW,MATCH(I$1,'Published Daily Data'!$B$1:$AW$1,0),TRUE)</f>
        <v>0</v>
      </c>
      <c r="J21" s="18">
        <f>VLOOKUP($B21,'Published Daily Data'!$B:$AW,MATCH(J$1,'Published Daily Data'!$B$1:$AW$1,0),TRUE)</f>
        <v>-2</v>
      </c>
      <c r="K21" s="18">
        <f>VLOOKUP($B21,'Published Daily Data'!$B:$AW,MATCH(K$1,'Published Daily Data'!$B$1:$AW$1,0),TRUE)</f>
        <v>2874</v>
      </c>
      <c r="L21" s="18">
        <f>VLOOKUP($B21,'Published Daily Data'!$B:$AW,MATCH(L$1,'Published Daily Data'!$B$1:$AW$1,0),TRUE)</f>
        <v>39</v>
      </c>
      <c r="M21" s="18">
        <f>VLOOKUP($B21,'Published Daily Data'!$B:$AW,MATCH(M$1,'Published Daily Data'!$B$1:$AW$1,0),TRUE)</f>
        <v>0</v>
      </c>
      <c r="N21" s="18">
        <f>VLOOKUP($B21,'Published Daily Data'!$B:$AW,MATCH(N$1,'Published Daily Data'!$B$1:$AW$1,0),TRUE)</f>
        <v>1418</v>
      </c>
      <c r="O21" s="18">
        <f>VLOOKUP($B21,'Published Daily Data'!$B:$AW,MATCH(O$1,'Published Daily Data'!$B$1:$AW$1,0),TRUE)</f>
        <v>0</v>
      </c>
      <c r="P21" s="18">
        <f>VLOOKUP($B21,'Published Daily Data'!$B:$AW,MATCH(P$1,'Published Daily Data'!$B$1:$AW$1,0),TRUE)</f>
        <v>-5310</v>
      </c>
      <c r="Q21" s="18">
        <f>VLOOKUP($B21,'Published Daily Data'!$B:$AW,MATCH(Q$1,'Published Daily Data'!$B$1:$AW$1,0),TRUE)</f>
        <v>11999</v>
      </c>
      <c r="R21" s="18">
        <f>VLOOKUP($B21,'Published Daily Data'!$B:$AW,MATCH(R$1,'Published Daily Data'!$B$1:$AW$1,0),TRUE)</f>
        <v>-16358</v>
      </c>
      <c r="S21" s="18">
        <f>VLOOKUP($B21,'Published Daily Data'!$B:$AW,MATCH(S$1,'Published Daily Data'!$B$1:$AW$1,0),TRUE)</f>
        <v>77</v>
      </c>
      <c r="T21" s="18">
        <f>VLOOKUP($B21,'Published Daily Data'!$B:$AW,MATCH(T$1,'Published Daily Data'!$B$1:$AW$1,0),TRUE)</f>
        <v>-13710</v>
      </c>
    </row>
    <row r="22" spans="1:36">
      <c r="A22" s="19"/>
      <c r="B22" s="25">
        <f t="shared" si="1"/>
        <v>43885</v>
      </c>
      <c r="C22" s="18">
        <f>VLOOKUP($B22,'Published Daily Data'!$B:$AW,MATCH(C$1,'Published Daily Data'!$B$1:$AW$1,0),TRUE)</f>
        <v>75935</v>
      </c>
      <c r="D22" s="18">
        <f>VLOOKUP($B22,'Published Daily Data'!$B:$AW,MATCH(D$1,'Published Daily Data'!$B$1:$AW$1,0),TRUE)</f>
        <v>66005</v>
      </c>
      <c r="E22" s="18">
        <f>VLOOKUP($B22,'Published Daily Data'!$B:$AW,MATCH(E$1,'Published Daily Data'!$B$1:$AW$1,0),TRUE)</f>
        <v>51702</v>
      </c>
      <c r="F22" s="18">
        <f>VLOOKUP($B22,'Published Daily Data'!$B:$AW,MATCH(F$1,'Published Daily Data'!$B$1:$AW$1,0),TRUE)</f>
        <v>-22257</v>
      </c>
      <c r="G22" s="18">
        <f>VLOOKUP($B22,'Published Daily Data'!$B:$AW,MATCH(G$1,'Published Daily Data'!$B$1:$AW$1,0),TRUE)</f>
        <v>12245</v>
      </c>
      <c r="H22" s="18">
        <f>VLOOKUP($B22,'Published Daily Data'!$B:$AW,MATCH(H$1,'Published Daily Data'!$B$1:$AW$1,0),TRUE)</f>
        <v>20376</v>
      </c>
      <c r="I22" s="18">
        <f>VLOOKUP($B22,'Published Daily Data'!$B:$AW,MATCH(I$1,'Published Daily Data'!$B$1:$AW$1,0),TRUE)</f>
        <v>0</v>
      </c>
      <c r="J22" s="18">
        <f>VLOOKUP($B22,'Published Daily Data'!$B:$AW,MATCH(J$1,'Published Daily Data'!$B$1:$AW$1,0),TRUE)</f>
        <v>0</v>
      </c>
      <c r="K22" s="18">
        <f>VLOOKUP($B22,'Published Daily Data'!$B:$AW,MATCH(K$1,'Published Daily Data'!$B$1:$AW$1,0),TRUE)</f>
        <v>2932</v>
      </c>
      <c r="L22" s="18">
        <f>VLOOKUP($B22,'Published Daily Data'!$B:$AW,MATCH(L$1,'Published Daily Data'!$B$1:$AW$1,0),TRUE)</f>
        <v>6</v>
      </c>
      <c r="M22" s="18">
        <f>VLOOKUP($B22,'Published Daily Data'!$B:$AW,MATCH(M$1,'Published Daily Data'!$B$1:$AW$1,0),TRUE)</f>
        <v>0</v>
      </c>
      <c r="N22" s="18">
        <f>VLOOKUP($B22,'Published Daily Data'!$B:$AW,MATCH(N$1,'Published Daily Data'!$B$1:$AW$1,0),TRUE)</f>
        <v>1904</v>
      </c>
      <c r="O22" s="18">
        <f>VLOOKUP($B22,'Published Daily Data'!$B:$AW,MATCH(O$1,'Published Daily Data'!$B$1:$AW$1,0),TRUE)</f>
        <v>0</v>
      </c>
      <c r="P22" s="18">
        <f>VLOOKUP($B22,'Published Daily Data'!$B:$AW,MATCH(P$1,'Published Daily Data'!$B$1:$AW$1,0),TRUE)</f>
        <v>-6177</v>
      </c>
      <c r="Q22" s="18">
        <f>VLOOKUP($B22,'Published Daily Data'!$B:$AW,MATCH(Q$1,'Published Daily Data'!$B$1:$AW$1,0),TRUE)</f>
        <v>13208</v>
      </c>
      <c r="R22" s="18">
        <f>VLOOKUP($B22,'Published Daily Data'!$B:$AW,MATCH(R$1,'Published Daily Data'!$B$1:$AW$1,0),TRUE)</f>
        <v>-16891</v>
      </c>
      <c r="S22" s="18">
        <f>VLOOKUP($B22,'Published Daily Data'!$B:$AW,MATCH(S$1,'Published Daily Data'!$B$1:$AW$1,0),TRUE)</f>
        <v>136</v>
      </c>
      <c r="T22" s="18">
        <f>VLOOKUP($B22,'Published Daily Data'!$B:$AW,MATCH(T$1,'Published Daily Data'!$B$1:$AW$1,0),TRUE)</f>
        <v>-12533</v>
      </c>
    </row>
    <row r="23" spans="1:36">
      <c r="A23" s="19"/>
      <c r="B23" s="25">
        <f t="shared" si="1"/>
        <v>43886</v>
      </c>
      <c r="C23" s="18">
        <f>VLOOKUP($B23,'Published Daily Data'!$B:$AW,MATCH(C$1,'Published Daily Data'!$B$1:$AW$1,0),TRUE)</f>
        <v>66119</v>
      </c>
      <c r="D23" s="18">
        <f>VLOOKUP($B23,'Published Daily Data'!$B:$AW,MATCH(D$1,'Published Daily Data'!$B$1:$AW$1,0),TRUE)</f>
        <v>55575</v>
      </c>
      <c r="E23" s="18">
        <f>VLOOKUP($B23,'Published Daily Data'!$B:$AW,MATCH(E$1,'Published Daily Data'!$B$1:$AW$1,0),TRUE)</f>
        <v>36908</v>
      </c>
      <c r="F23" s="18">
        <f>VLOOKUP($B23,'Published Daily Data'!$B:$AW,MATCH(F$1,'Published Daily Data'!$B$1:$AW$1,0),TRUE)</f>
        <v>-26621</v>
      </c>
      <c r="G23" s="18">
        <f>VLOOKUP($B23,'Published Daily Data'!$B:$AW,MATCH(G$1,'Published Daily Data'!$B$1:$AW$1,0),TRUE)</f>
        <v>9534</v>
      </c>
      <c r="H23" s="18">
        <f>VLOOKUP($B23,'Published Daily Data'!$B:$AW,MATCH(H$1,'Published Daily Data'!$B$1:$AW$1,0),TRUE)</f>
        <v>20040</v>
      </c>
      <c r="I23" s="18">
        <f>VLOOKUP($B23,'Published Daily Data'!$B:$AW,MATCH(I$1,'Published Daily Data'!$B$1:$AW$1,0),TRUE)</f>
        <v>0</v>
      </c>
      <c r="J23" s="18">
        <f>VLOOKUP($B23,'Published Daily Data'!$B:$AW,MATCH(J$1,'Published Daily Data'!$B$1:$AW$1,0),TRUE)</f>
        <v>-2</v>
      </c>
      <c r="K23" s="18">
        <f>VLOOKUP($B23,'Published Daily Data'!$B:$AW,MATCH(K$1,'Published Daily Data'!$B$1:$AW$1,0),TRUE)</f>
        <v>2736</v>
      </c>
      <c r="L23" s="18">
        <f>VLOOKUP($B23,'Published Daily Data'!$B:$AW,MATCH(L$1,'Published Daily Data'!$B$1:$AW$1,0),TRUE)</f>
        <v>11</v>
      </c>
      <c r="M23" s="18">
        <f>VLOOKUP($B23,'Published Daily Data'!$B:$AW,MATCH(M$1,'Published Daily Data'!$B$1:$AW$1,0),TRUE)</f>
        <v>0</v>
      </c>
      <c r="N23" s="18">
        <f>VLOOKUP($B23,'Published Daily Data'!$B:$AW,MATCH(N$1,'Published Daily Data'!$B$1:$AW$1,0),TRUE)</f>
        <v>1842</v>
      </c>
      <c r="O23" s="18">
        <f>VLOOKUP($B23,'Published Daily Data'!$B:$AW,MATCH(O$1,'Published Daily Data'!$B$1:$AW$1,0),TRUE)</f>
        <v>0</v>
      </c>
      <c r="P23" s="18">
        <f>VLOOKUP($B23,'Published Daily Data'!$B:$AW,MATCH(P$1,'Published Daily Data'!$B$1:$AW$1,0),TRUE)</f>
        <v>-7977</v>
      </c>
      <c r="Q23" s="18">
        <f>VLOOKUP($B23,'Published Daily Data'!$B:$AW,MATCH(Q$1,'Published Daily Data'!$B$1:$AW$1,0),TRUE)</f>
        <v>13839</v>
      </c>
      <c r="R23" s="18">
        <f>VLOOKUP($B23,'Published Daily Data'!$B:$AW,MATCH(R$1,'Published Daily Data'!$B$1:$AW$1,0),TRUE)</f>
        <v>-17707</v>
      </c>
      <c r="S23" s="18">
        <f>VLOOKUP($B23,'Published Daily Data'!$B:$AW,MATCH(S$1,'Published Daily Data'!$B$1:$AW$1,0),TRUE)</f>
        <v>-413</v>
      </c>
      <c r="T23" s="18">
        <f>VLOOKUP($B23,'Published Daily Data'!$B:$AW,MATCH(T$1,'Published Daily Data'!$B$1:$AW$1,0),TRUE)</f>
        <v>-14363</v>
      </c>
    </row>
    <row r="24" spans="1:36">
      <c r="A24" s="19"/>
      <c r="B24" s="25">
        <f t="shared" si="1"/>
        <v>43887</v>
      </c>
      <c r="C24" s="18">
        <f>VLOOKUP($B24,'Published Daily Data'!$B:$AW,MATCH(C$1,'Published Daily Data'!$B$1:$AW$1,0),TRUE)</f>
        <v>59608</v>
      </c>
      <c r="D24" s="18">
        <f>VLOOKUP($B24,'Published Daily Data'!$B:$AW,MATCH(D$1,'Published Daily Data'!$B$1:$AW$1,0),TRUE)</f>
        <v>49860</v>
      </c>
      <c r="E24" s="18">
        <f>VLOOKUP($B24,'Published Daily Data'!$B:$AW,MATCH(E$1,'Published Daily Data'!$B$1:$AW$1,0),TRUE)</f>
        <v>31423</v>
      </c>
      <c r="F24" s="18">
        <f>VLOOKUP($B24,'Published Daily Data'!$B:$AW,MATCH(F$1,'Published Daily Data'!$B$1:$AW$1,0),TRUE)</f>
        <v>-26390</v>
      </c>
      <c r="G24" s="18">
        <f>VLOOKUP($B24,'Published Daily Data'!$B:$AW,MATCH(G$1,'Published Daily Data'!$B$1:$AW$1,0),TRUE)</f>
        <v>7183</v>
      </c>
      <c r="H24" s="18">
        <f>VLOOKUP($B24,'Published Daily Data'!$B:$AW,MATCH(H$1,'Published Daily Data'!$B$1:$AW$1,0),TRUE)</f>
        <v>18650</v>
      </c>
      <c r="I24" s="18">
        <f>VLOOKUP($B24,'Published Daily Data'!$B:$AW,MATCH(I$1,'Published Daily Data'!$B$1:$AW$1,0),TRUE)</f>
        <v>0</v>
      </c>
      <c r="J24" s="18">
        <f>VLOOKUP($B24,'Published Daily Data'!$B:$AW,MATCH(J$1,'Published Daily Data'!$B$1:$AW$1,0),TRUE)</f>
        <v>-2</v>
      </c>
      <c r="K24" s="18">
        <f>VLOOKUP($B24,'Published Daily Data'!$B:$AW,MATCH(K$1,'Published Daily Data'!$B$1:$AW$1,0),TRUE)</f>
        <v>2684</v>
      </c>
      <c r="L24" s="18">
        <f>VLOOKUP($B24,'Published Daily Data'!$B:$AW,MATCH(L$1,'Published Daily Data'!$B$1:$AW$1,0),TRUE)</f>
        <v>8</v>
      </c>
      <c r="M24" s="18">
        <f>VLOOKUP($B24,'Published Daily Data'!$B:$AW,MATCH(M$1,'Published Daily Data'!$B$1:$AW$1,0),TRUE)</f>
        <v>0</v>
      </c>
      <c r="N24" s="18">
        <f>VLOOKUP($B24,'Published Daily Data'!$B:$AW,MATCH(N$1,'Published Daily Data'!$B$1:$AW$1,0),TRUE)</f>
        <v>1887</v>
      </c>
      <c r="O24" s="18">
        <f>VLOOKUP($B24,'Published Daily Data'!$B:$AW,MATCH(O$1,'Published Daily Data'!$B$1:$AW$1,0),TRUE)</f>
        <v>0</v>
      </c>
      <c r="P24" s="18">
        <f>VLOOKUP($B24,'Published Daily Data'!$B:$AW,MATCH(P$1,'Published Daily Data'!$B$1:$AW$1,0),TRUE)</f>
        <v>-9458</v>
      </c>
      <c r="Q24" s="18">
        <f>VLOOKUP($B24,'Published Daily Data'!$B:$AW,MATCH(Q$1,'Published Daily Data'!$B$1:$AW$1,0),TRUE)</f>
        <v>13220</v>
      </c>
      <c r="R24" s="18">
        <f>VLOOKUP($B24,'Published Daily Data'!$B:$AW,MATCH(R$1,'Published Daily Data'!$B$1:$AW$1,0),TRUE)</f>
        <v>-18143</v>
      </c>
      <c r="S24" s="18">
        <f>VLOOKUP($B24,'Published Daily Data'!$B:$AW,MATCH(S$1,'Published Daily Data'!$B$1:$AW$1,0),TRUE)</f>
        <v>-16</v>
      </c>
      <c r="T24" s="18">
        <f>VLOOKUP($B24,'Published Daily Data'!$B:$AW,MATCH(T$1,'Published Daily Data'!$B$1:$AW$1,0),TRUE)</f>
        <v>-11993</v>
      </c>
    </row>
    <row r="25" spans="1:36">
      <c r="A25" s="19"/>
      <c r="B25" s="25">
        <f t="shared" si="1"/>
        <v>43888</v>
      </c>
      <c r="C25" s="18">
        <f>VLOOKUP($B25,'Published Daily Data'!$B:$AW,MATCH(C$1,'Published Daily Data'!$B$1:$AW$1,0),TRUE)</f>
        <v>57065</v>
      </c>
      <c r="D25" s="18">
        <f>VLOOKUP($B25,'Published Daily Data'!$B:$AW,MATCH(D$1,'Published Daily Data'!$B$1:$AW$1,0),TRUE)</f>
        <v>46650</v>
      </c>
      <c r="E25" s="18">
        <f>VLOOKUP($B25,'Published Daily Data'!$B:$AW,MATCH(E$1,'Published Daily Data'!$B$1:$AW$1,0),TRUE)</f>
        <v>31468</v>
      </c>
      <c r="F25" s="18">
        <f>VLOOKUP($B25,'Published Daily Data'!$B:$AW,MATCH(F$1,'Published Daily Data'!$B$1:$AW$1,0),TRUE)</f>
        <v>-23139</v>
      </c>
      <c r="G25" s="18">
        <f>VLOOKUP($B25,'Published Daily Data'!$B:$AW,MATCH(G$1,'Published Daily Data'!$B$1:$AW$1,0),TRUE)</f>
        <v>18099</v>
      </c>
      <c r="H25" s="18">
        <f>VLOOKUP($B25,'Published Daily Data'!$B:$AW,MATCH(H$1,'Published Daily Data'!$B$1:$AW$1,0),TRUE)</f>
        <v>18739</v>
      </c>
      <c r="I25" s="18">
        <f>VLOOKUP($B25,'Published Daily Data'!$B:$AW,MATCH(I$1,'Published Daily Data'!$B$1:$AW$1,0),TRUE)</f>
        <v>0</v>
      </c>
      <c r="J25" s="18">
        <f>VLOOKUP($B25,'Published Daily Data'!$B:$AW,MATCH(J$1,'Published Daily Data'!$B$1:$AW$1,0),TRUE)</f>
        <v>3</v>
      </c>
      <c r="K25" s="18">
        <f>VLOOKUP($B25,'Published Daily Data'!$B:$AW,MATCH(K$1,'Published Daily Data'!$B$1:$AW$1,0),TRUE)</f>
        <v>2836</v>
      </c>
      <c r="L25" s="18">
        <f>VLOOKUP($B25,'Published Daily Data'!$B:$AW,MATCH(L$1,'Published Daily Data'!$B$1:$AW$1,0),TRUE)</f>
        <v>47</v>
      </c>
      <c r="M25" s="18">
        <f>VLOOKUP($B25,'Published Daily Data'!$B:$AW,MATCH(M$1,'Published Daily Data'!$B$1:$AW$1,0),TRUE)</f>
        <v>0</v>
      </c>
      <c r="N25" s="18">
        <f>VLOOKUP($B25,'Published Daily Data'!$B:$AW,MATCH(N$1,'Published Daily Data'!$B$1:$AW$1,0),TRUE)</f>
        <v>1823</v>
      </c>
      <c r="O25" s="18">
        <f>VLOOKUP($B25,'Published Daily Data'!$B:$AW,MATCH(O$1,'Published Daily Data'!$B$1:$AW$1,0),TRUE)</f>
        <v>0</v>
      </c>
      <c r="P25" s="18">
        <f>VLOOKUP($B25,'Published Daily Data'!$B:$AW,MATCH(P$1,'Published Daily Data'!$B$1:$AW$1,0),TRUE)</f>
        <v>-10220</v>
      </c>
      <c r="Q25" s="18">
        <f>VLOOKUP($B25,'Published Daily Data'!$B:$AW,MATCH(Q$1,'Published Daily Data'!$B$1:$AW$1,0),TRUE)</f>
        <v>13931</v>
      </c>
      <c r="R25" s="18">
        <f>VLOOKUP($B25,'Published Daily Data'!$B:$AW,MATCH(R$1,'Published Daily Data'!$B$1:$AW$1,0),TRUE)</f>
        <v>-16997</v>
      </c>
      <c r="S25" s="18">
        <f>VLOOKUP($B25,'Published Daily Data'!$B:$AW,MATCH(S$1,'Published Daily Data'!$B$1:$AW$1,0),TRUE)</f>
        <v>305</v>
      </c>
      <c r="T25" s="18">
        <f>VLOOKUP($B25,'Published Daily Data'!$B:$AW,MATCH(T$1,'Published Daily Data'!$B$1:$AW$1,0),TRUE)</f>
        <v>-10158</v>
      </c>
    </row>
    <row r="26" spans="1:36">
      <c r="A26" s="19"/>
      <c r="B26" s="25">
        <f t="shared" si="1"/>
        <v>43889</v>
      </c>
      <c r="C26" s="18">
        <f>VLOOKUP($B26,'Published Daily Data'!$B:$AW,MATCH(C$1,'Published Daily Data'!$B$1:$AW$1,0),TRUE)</f>
        <v>69455</v>
      </c>
      <c r="D26" s="18">
        <f>VLOOKUP($B26,'Published Daily Data'!$B:$AW,MATCH(D$1,'Published Daily Data'!$B$1:$AW$1,0),TRUE)</f>
        <v>58575</v>
      </c>
      <c r="E26" s="18">
        <f>VLOOKUP($B26,'Published Daily Data'!$B:$AW,MATCH(E$1,'Published Daily Data'!$B$1:$AW$1,0),TRUE)</f>
        <v>44776</v>
      </c>
      <c r="F26" s="18">
        <f>VLOOKUP($B26,'Published Daily Data'!$B:$AW,MATCH(F$1,'Published Daily Data'!$B$1:$AW$1,0),TRUE)</f>
        <v>-21754</v>
      </c>
      <c r="G26" s="18">
        <f>VLOOKUP($B26,'Published Daily Data'!$B:$AW,MATCH(G$1,'Published Daily Data'!$B$1:$AW$1,0),TRUE)</f>
        <v>27113</v>
      </c>
      <c r="H26" s="18">
        <f>VLOOKUP($B26,'Published Daily Data'!$B:$AW,MATCH(H$1,'Published Daily Data'!$B$1:$AW$1,0),TRUE)</f>
        <v>18517</v>
      </c>
      <c r="I26" s="18">
        <f>VLOOKUP($B26,'Published Daily Data'!$B:$AW,MATCH(I$1,'Published Daily Data'!$B$1:$AW$1,0),TRUE)</f>
        <v>0</v>
      </c>
      <c r="J26" s="18">
        <f>VLOOKUP($B26,'Published Daily Data'!$B:$AW,MATCH(J$1,'Published Daily Data'!$B$1:$AW$1,0),TRUE)</f>
        <v>0</v>
      </c>
      <c r="K26" s="18">
        <f>VLOOKUP($B26,'Published Daily Data'!$B:$AW,MATCH(K$1,'Published Daily Data'!$B$1:$AW$1,0),TRUE)</f>
        <v>3188</v>
      </c>
      <c r="L26" s="18">
        <f>VLOOKUP($B26,'Published Daily Data'!$B:$AW,MATCH(L$1,'Published Daily Data'!$B$1:$AW$1,0),TRUE)</f>
        <v>40</v>
      </c>
      <c r="M26" s="18">
        <f>VLOOKUP($B26,'Published Daily Data'!$B:$AW,MATCH(M$1,'Published Daily Data'!$B$1:$AW$1,0),TRUE)</f>
        <v>0</v>
      </c>
      <c r="N26" s="18">
        <f>VLOOKUP($B26,'Published Daily Data'!$B:$AW,MATCH(N$1,'Published Daily Data'!$B$1:$AW$1,0),TRUE)</f>
        <v>1788</v>
      </c>
      <c r="O26" s="18">
        <f>VLOOKUP($B26,'Published Daily Data'!$B:$AW,MATCH(O$1,'Published Daily Data'!$B$1:$AW$1,0),TRUE)</f>
        <v>0</v>
      </c>
      <c r="P26" s="18">
        <f>VLOOKUP($B26,'Published Daily Data'!$B:$AW,MATCH(P$1,'Published Daily Data'!$B$1:$AW$1,0),TRUE)</f>
        <v>-8343</v>
      </c>
      <c r="Q26" s="18">
        <f>VLOOKUP($B26,'Published Daily Data'!$B:$AW,MATCH(Q$1,'Published Daily Data'!$B$1:$AW$1,0),TRUE)</f>
        <v>15520</v>
      </c>
      <c r="R26" s="18">
        <f>VLOOKUP($B26,'Published Daily Data'!$B:$AW,MATCH(R$1,'Published Daily Data'!$B$1:$AW$1,0),TRUE)</f>
        <v>-15776</v>
      </c>
      <c r="S26" s="18">
        <f>VLOOKUP($B26,'Published Daily Data'!$B:$AW,MATCH(S$1,'Published Daily Data'!$B$1:$AW$1,0),TRUE)</f>
        <v>-1674</v>
      </c>
      <c r="T26" s="18">
        <f>VLOOKUP($B26,'Published Daily Data'!$B:$AW,MATCH(T$1,'Published Daily Data'!$B$1:$AW$1,0),TRUE)</f>
        <v>-11481</v>
      </c>
    </row>
    <row r="27" spans="1:36">
      <c r="A27" s="19"/>
      <c r="B27" s="25">
        <f t="shared" si="1"/>
        <v>43890</v>
      </c>
      <c r="C27" s="18">
        <f>VLOOKUP($B27,'Published Daily Data'!$B:$AW,MATCH(C$1,'Published Daily Data'!$B$1:$AW$1,0),TRUE)</f>
        <v>74110</v>
      </c>
      <c r="D27" s="18">
        <f>VLOOKUP($B27,'Published Daily Data'!$B:$AW,MATCH(D$1,'Published Daily Data'!$B$1:$AW$1,0),TRUE)</f>
        <v>64396</v>
      </c>
      <c r="E27" s="18">
        <f>VLOOKUP($B27,'Published Daily Data'!$B:$AW,MATCH(E$1,'Published Daily Data'!$B$1:$AW$1,0),TRUE)</f>
        <v>48782</v>
      </c>
      <c r="F27" s="18">
        <f>VLOOKUP($B27,'Published Daily Data'!$B:$AW,MATCH(F$1,'Published Daily Data'!$B$1:$AW$1,0),TRUE)</f>
        <v>-23565</v>
      </c>
      <c r="G27" s="18">
        <f>VLOOKUP($B27,'Published Daily Data'!$B:$AW,MATCH(G$1,'Published Daily Data'!$B$1:$AW$1,0),TRUE)</f>
        <v>22662</v>
      </c>
      <c r="H27" s="18">
        <f>VLOOKUP($B27,'Published Daily Data'!$B:$AW,MATCH(H$1,'Published Daily Data'!$B$1:$AW$1,0),TRUE)</f>
        <v>19165</v>
      </c>
      <c r="I27" s="18">
        <f>VLOOKUP($B27,'Published Daily Data'!$B:$AW,MATCH(I$1,'Published Daily Data'!$B$1:$AW$1,0),TRUE)</f>
        <v>0</v>
      </c>
      <c r="J27" s="18">
        <f>VLOOKUP($B27,'Published Daily Data'!$B:$AW,MATCH(J$1,'Published Daily Data'!$B$1:$AW$1,0),TRUE)</f>
        <v>-2</v>
      </c>
      <c r="K27" s="18">
        <f>VLOOKUP($B27,'Published Daily Data'!$B:$AW,MATCH(K$1,'Published Daily Data'!$B$1:$AW$1,0),TRUE)</f>
        <v>2685</v>
      </c>
      <c r="L27" s="18">
        <f>VLOOKUP($B27,'Published Daily Data'!$B:$AW,MATCH(L$1,'Published Daily Data'!$B$1:$AW$1,0),TRUE)</f>
        <v>42</v>
      </c>
      <c r="M27" s="18">
        <f>VLOOKUP($B27,'Published Daily Data'!$B:$AW,MATCH(M$1,'Published Daily Data'!$B$1:$AW$1,0),TRUE)</f>
        <v>0</v>
      </c>
      <c r="N27" s="18">
        <f>VLOOKUP($B27,'Published Daily Data'!$B:$AW,MATCH(N$1,'Published Daily Data'!$B$1:$AW$1,0),TRUE)</f>
        <v>1759</v>
      </c>
      <c r="O27" s="18">
        <f>VLOOKUP($B27,'Published Daily Data'!$B:$AW,MATCH(O$1,'Published Daily Data'!$B$1:$AW$1,0),TRUE)</f>
        <v>0</v>
      </c>
      <c r="P27" s="18">
        <f>VLOOKUP($B27,'Published Daily Data'!$B:$AW,MATCH(P$1,'Published Daily Data'!$B$1:$AW$1,0),TRUE)</f>
        <v>-7090</v>
      </c>
      <c r="Q27" s="18">
        <f>VLOOKUP($B27,'Published Daily Data'!$B:$AW,MATCH(Q$1,'Published Daily Data'!$B$1:$AW$1,0),TRUE)</f>
        <v>13987</v>
      </c>
      <c r="R27" s="18">
        <f>VLOOKUP($B27,'Published Daily Data'!$B:$AW,MATCH(R$1,'Published Daily Data'!$B$1:$AW$1,0),TRUE)</f>
        <v>-17499</v>
      </c>
      <c r="S27" s="18">
        <f>VLOOKUP($B27,'Published Daily Data'!$B:$AW,MATCH(S$1,'Published Daily Data'!$B$1:$AW$1,0),TRUE)</f>
        <v>-2223</v>
      </c>
      <c r="T27" s="18">
        <f>VLOOKUP($B27,'Published Daily Data'!$B:$AW,MATCH(T$1,'Published Daily Data'!$B$1:$AW$1,0),TRUE)</f>
        <v>-10740</v>
      </c>
    </row>
    <row r="28" spans="1:36">
      <c r="A28" s="19"/>
      <c r="B28" s="25">
        <f t="shared" si="1"/>
        <v>43891</v>
      </c>
      <c r="C28" s="18">
        <f>VLOOKUP($B28,'Published Daily Data'!$B:$AW,MATCH(C$1,'Published Daily Data'!$B$1:$AW$1,0),TRUE)</f>
        <v>70153</v>
      </c>
      <c r="D28" s="18">
        <f>VLOOKUP($B28,'Published Daily Data'!$B:$AW,MATCH(D$1,'Published Daily Data'!$B$1:$AW$1,0),TRUE)</f>
        <v>61047</v>
      </c>
      <c r="E28" s="18">
        <f>VLOOKUP($B28,'Published Daily Data'!$B:$AW,MATCH(E$1,'Published Daily Data'!$B$1:$AW$1,0),TRUE)</f>
        <v>46993</v>
      </c>
      <c r="F28" s="18">
        <f>VLOOKUP($B28,'Published Daily Data'!$B:$AW,MATCH(F$1,'Published Daily Data'!$B$1:$AW$1,0),TRUE)</f>
        <v>-22006</v>
      </c>
      <c r="G28" s="18">
        <f>VLOOKUP($B28,'Published Daily Data'!$B:$AW,MATCH(G$1,'Published Daily Data'!$B$1:$AW$1,0),TRUE)</f>
        <v>25893</v>
      </c>
      <c r="H28" s="18">
        <f>VLOOKUP($B28,'Published Daily Data'!$B:$AW,MATCH(H$1,'Published Daily Data'!$B$1:$AW$1,0),TRUE)</f>
        <v>20161</v>
      </c>
      <c r="I28" s="18">
        <f>VLOOKUP($B28,'Published Daily Data'!$B:$AW,MATCH(I$1,'Published Daily Data'!$B$1:$AW$1,0),TRUE)</f>
        <v>0</v>
      </c>
      <c r="J28" s="18">
        <f>VLOOKUP($B28,'Published Daily Data'!$B:$AW,MATCH(J$1,'Published Daily Data'!$B$1:$AW$1,0),TRUE)</f>
        <v>-1</v>
      </c>
      <c r="K28" s="18">
        <f>VLOOKUP($B28,'Published Daily Data'!$B:$AW,MATCH(K$1,'Published Daily Data'!$B$1:$AW$1,0),TRUE)</f>
        <v>3159</v>
      </c>
      <c r="L28" s="18">
        <f>VLOOKUP($B28,'Published Daily Data'!$B:$AW,MATCH(L$1,'Published Daily Data'!$B$1:$AW$1,0),TRUE)</f>
        <v>45</v>
      </c>
      <c r="M28" s="18">
        <f>VLOOKUP($B28,'Published Daily Data'!$B:$AW,MATCH(M$1,'Published Daily Data'!$B$1:$AW$1,0),TRUE)</f>
        <v>0</v>
      </c>
      <c r="N28" s="18">
        <f>VLOOKUP($B28,'Published Daily Data'!$B:$AW,MATCH(N$1,'Published Daily Data'!$B$1:$AW$1,0),TRUE)</f>
        <v>1840</v>
      </c>
      <c r="O28" s="18">
        <f>VLOOKUP($B28,'Published Daily Data'!$B:$AW,MATCH(O$1,'Published Daily Data'!$B$1:$AW$1,0),TRUE)</f>
        <v>0</v>
      </c>
      <c r="P28" s="18">
        <f>VLOOKUP($B28,'Published Daily Data'!$B:$AW,MATCH(P$1,'Published Daily Data'!$B$1:$AW$1,0),TRUE)</f>
        <v>-3688</v>
      </c>
      <c r="Q28" s="18">
        <f>VLOOKUP($B28,'Published Daily Data'!$B:$AW,MATCH(Q$1,'Published Daily Data'!$B$1:$AW$1,0),TRUE)</f>
        <v>13878</v>
      </c>
      <c r="R28" s="18">
        <f>VLOOKUP($B28,'Published Daily Data'!$B:$AW,MATCH(R$1,'Published Daily Data'!$B$1:$AW$1,0),TRUE)</f>
        <v>-17957</v>
      </c>
      <c r="S28" s="18">
        <f>VLOOKUP($B28,'Published Daily Data'!$B:$AW,MATCH(S$1,'Published Daily Data'!$B$1:$AW$1,0),TRUE)</f>
        <v>-2618</v>
      </c>
      <c r="T28" s="18">
        <f>VLOOKUP($B28,'Published Daily Data'!$B:$AW,MATCH(T$1,'Published Daily Data'!$B$1:$AW$1,0),TRUE)</f>
        <v>-11621</v>
      </c>
    </row>
    <row r="29" spans="1:36">
      <c r="A29" s="19"/>
      <c r="B29" s="25">
        <f t="shared" si="1"/>
        <v>43892</v>
      </c>
      <c r="C29" s="18">
        <f>VLOOKUP($B29,'Published Daily Data'!$B:$AW,MATCH(C$1,'Published Daily Data'!$B$1:$AW$1,0),TRUE)</f>
        <v>74092</v>
      </c>
      <c r="D29" s="18">
        <f>VLOOKUP($B29,'Published Daily Data'!$B:$AW,MATCH(D$1,'Published Daily Data'!$B$1:$AW$1,0),TRUE)</f>
        <v>63776</v>
      </c>
      <c r="E29" s="18">
        <f>VLOOKUP($B29,'Published Daily Data'!$B:$AW,MATCH(E$1,'Published Daily Data'!$B$1:$AW$1,0),TRUE)</f>
        <v>48677</v>
      </c>
      <c r="F29" s="18">
        <f>VLOOKUP($B29,'Published Daily Data'!$B:$AW,MATCH(F$1,'Published Daily Data'!$B$1:$AW$1,0),TRUE)</f>
        <v>-23051</v>
      </c>
      <c r="G29" s="18">
        <f>VLOOKUP($B29,'Published Daily Data'!$B:$AW,MATCH(G$1,'Published Daily Data'!$B$1:$AW$1,0),TRUE)</f>
        <v>16874</v>
      </c>
      <c r="H29" s="18">
        <f>VLOOKUP($B29,'Published Daily Data'!$B:$AW,MATCH(H$1,'Published Daily Data'!$B$1:$AW$1,0),TRUE)</f>
        <v>18250</v>
      </c>
      <c r="I29" s="18">
        <f>VLOOKUP($B29,'Published Daily Data'!$B:$AW,MATCH(I$1,'Published Daily Data'!$B$1:$AW$1,0),TRUE)</f>
        <v>0</v>
      </c>
      <c r="J29" s="18">
        <f>VLOOKUP($B29,'Published Daily Data'!$B:$AW,MATCH(J$1,'Published Daily Data'!$B$1:$AW$1,0),TRUE)</f>
        <v>-1</v>
      </c>
      <c r="K29" s="18">
        <f>VLOOKUP($B29,'Published Daily Data'!$B:$AW,MATCH(K$1,'Published Daily Data'!$B$1:$AW$1,0),TRUE)</f>
        <v>3070</v>
      </c>
      <c r="L29" s="18">
        <f>VLOOKUP($B29,'Published Daily Data'!$B:$AW,MATCH(L$1,'Published Daily Data'!$B$1:$AW$1,0),TRUE)</f>
        <v>35</v>
      </c>
      <c r="M29" s="18">
        <f>VLOOKUP($B29,'Published Daily Data'!$B:$AW,MATCH(M$1,'Published Daily Data'!$B$1:$AW$1,0),TRUE)</f>
        <v>0</v>
      </c>
      <c r="N29" s="18">
        <f>VLOOKUP($B29,'Published Daily Data'!$B:$AW,MATCH(N$1,'Published Daily Data'!$B$1:$AW$1,0),TRUE)</f>
        <v>1867</v>
      </c>
      <c r="O29" s="18">
        <f>VLOOKUP($B29,'Published Daily Data'!$B:$AW,MATCH(O$1,'Published Daily Data'!$B$1:$AW$1,0),TRUE)</f>
        <v>0</v>
      </c>
      <c r="P29" s="18">
        <f>VLOOKUP($B29,'Published Daily Data'!$B:$AW,MATCH(P$1,'Published Daily Data'!$B$1:$AW$1,0),TRUE)</f>
        <v>-6068</v>
      </c>
      <c r="Q29" s="18">
        <f>VLOOKUP($B29,'Published Daily Data'!$B:$AW,MATCH(Q$1,'Published Daily Data'!$B$1:$AW$1,0),TRUE)</f>
        <v>13170</v>
      </c>
      <c r="R29" s="18">
        <f>VLOOKUP($B29,'Published Daily Data'!$B:$AW,MATCH(R$1,'Published Daily Data'!$B$1:$AW$1,0),TRUE)</f>
        <v>-20504</v>
      </c>
      <c r="S29" s="18">
        <f>VLOOKUP($B29,'Published Daily Data'!$B:$AW,MATCH(S$1,'Published Daily Data'!$B$1:$AW$1,0),TRUE)</f>
        <v>-2830</v>
      </c>
      <c r="T29" s="18">
        <f>VLOOKUP($B29,'Published Daily Data'!$B:$AW,MATCH(T$1,'Published Daily Data'!$B$1:$AW$1,0),TRUE)</f>
        <v>-6819</v>
      </c>
    </row>
    <row r="30" spans="1:36">
      <c r="A30" s="19"/>
      <c r="B30" s="25">
        <f t="shared" si="1"/>
        <v>43893</v>
      </c>
      <c r="C30" s="18">
        <f>VLOOKUP($B30,'Published Daily Data'!$B:$AW,MATCH(C$1,'Published Daily Data'!$B$1:$AW$1,0),TRUE)</f>
        <v>64332</v>
      </c>
      <c r="D30" s="18">
        <f>VLOOKUP($B30,'Published Daily Data'!$B:$AW,MATCH(D$1,'Published Daily Data'!$B$1:$AW$1,0),TRUE)</f>
        <v>52934</v>
      </c>
      <c r="E30" s="18">
        <f>VLOOKUP($B30,'Published Daily Data'!$B:$AW,MATCH(E$1,'Published Daily Data'!$B$1:$AW$1,0),TRUE)</f>
        <v>38950</v>
      </c>
      <c r="F30" s="18">
        <f>VLOOKUP($B30,'Published Daily Data'!$B:$AW,MATCH(F$1,'Published Daily Data'!$B$1:$AW$1,0),TRUE)</f>
        <v>-21937</v>
      </c>
      <c r="G30" s="18">
        <f>VLOOKUP($B30,'Published Daily Data'!$B:$AW,MATCH(G$1,'Published Daily Data'!$B$1:$AW$1,0),TRUE)</f>
        <v>11888</v>
      </c>
      <c r="H30" s="18">
        <f>VLOOKUP($B30,'Published Daily Data'!$B:$AW,MATCH(H$1,'Published Daily Data'!$B$1:$AW$1,0),TRUE)</f>
        <v>18915</v>
      </c>
      <c r="I30" s="18">
        <f>VLOOKUP($B30,'Published Daily Data'!$B:$AW,MATCH(I$1,'Published Daily Data'!$B$1:$AW$1,0),TRUE)</f>
        <v>0</v>
      </c>
      <c r="J30" s="18">
        <f>VLOOKUP($B30,'Published Daily Data'!$B:$AW,MATCH(J$1,'Published Daily Data'!$B$1:$AW$1,0),TRUE)</f>
        <v>-2</v>
      </c>
      <c r="K30" s="18">
        <f>VLOOKUP($B30,'Published Daily Data'!$B:$AW,MATCH(K$1,'Published Daily Data'!$B$1:$AW$1,0),TRUE)</f>
        <v>2492</v>
      </c>
      <c r="L30" s="18">
        <f>VLOOKUP($B30,'Published Daily Data'!$B:$AW,MATCH(L$1,'Published Daily Data'!$B$1:$AW$1,0),TRUE)</f>
        <v>16</v>
      </c>
      <c r="M30" s="18">
        <f>VLOOKUP($B30,'Published Daily Data'!$B:$AW,MATCH(M$1,'Published Daily Data'!$B$1:$AW$1,0),TRUE)</f>
        <v>0</v>
      </c>
      <c r="N30" s="18">
        <f>VLOOKUP($B30,'Published Daily Data'!$B:$AW,MATCH(N$1,'Published Daily Data'!$B$1:$AW$1,0),TRUE)</f>
        <v>1861</v>
      </c>
      <c r="O30" s="18">
        <f>VLOOKUP($B30,'Published Daily Data'!$B:$AW,MATCH(O$1,'Published Daily Data'!$B$1:$AW$1,0),TRUE)</f>
        <v>0</v>
      </c>
      <c r="P30" s="18">
        <f>VLOOKUP($B30,'Published Daily Data'!$B:$AW,MATCH(P$1,'Published Daily Data'!$B$1:$AW$1,0),TRUE)</f>
        <v>-6241</v>
      </c>
      <c r="Q30" s="18">
        <f>VLOOKUP($B30,'Published Daily Data'!$B:$AW,MATCH(Q$1,'Published Daily Data'!$B$1:$AW$1,0),TRUE)</f>
        <v>12428</v>
      </c>
      <c r="R30" s="18">
        <f>VLOOKUP($B30,'Published Daily Data'!$B:$AW,MATCH(R$1,'Published Daily Data'!$B$1:$AW$1,0),TRUE)</f>
        <v>-19581</v>
      </c>
      <c r="S30" s="18">
        <f>VLOOKUP($B30,'Published Daily Data'!$B:$AW,MATCH(S$1,'Published Daily Data'!$B$1:$AW$1,0),TRUE)</f>
        <v>-2513</v>
      </c>
      <c r="T30" s="18">
        <f>VLOOKUP($B30,'Published Daily Data'!$B:$AW,MATCH(T$1,'Published Daily Data'!$B$1:$AW$1,0),TRUE)</f>
        <v>-6030</v>
      </c>
    </row>
    <row r="31" spans="1:36">
      <c r="A31" s="19"/>
      <c r="B31" s="25">
        <f t="shared" si="1"/>
        <v>43894</v>
      </c>
      <c r="C31" s="18">
        <f>VLOOKUP($B31,'Published Daily Data'!$B:$AW,MATCH(C$1,'Published Daily Data'!$B$1:$AW$1,0),TRUE)</f>
        <v>57417</v>
      </c>
      <c r="D31" s="18">
        <f>VLOOKUP($B31,'Published Daily Data'!$B:$AW,MATCH(D$1,'Published Daily Data'!$B$1:$AW$1,0),TRUE)</f>
        <v>47457</v>
      </c>
      <c r="E31" s="18">
        <f>VLOOKUP($B31,'Published Daily Data'!$B:$AW,MATCH(E$1,'Published Daily Data'!$B$1:$AW$1,0),TRUE)</f>
        <v>35046</v>
      </c>
      <c r="F31" s="18">
        <f>VLOOKUP($B31,'Published Daily Data'!$B:$AW,MATCH(F$1,'Published Daily Data'!$B$1:$AW$1,0),TRUE)</f>
        <v>-20363</v>
      </c>
      <c r="G31" s="18">
        <f>VLOOKUP($B31,'Published Daily Data'!$B:$AW,MATCH(G$1,'Published Daily Data'!$B$1:$AW$1,0),TRUE)</f>
        <v>8968</v>
      </c>
      <c r="H31" s="18">
        <f>VLOOKUP($B31,'Published Daily Data'!$B:$AW,MATCH(H$1,'Published Daily Data'!$B$1:$AW$1,0),TRUE)</f>
        <v>19115</v>
      </c>
      <c r="I31" s="18">
        <f>VLOOKUP($B31,'Published Daily Data'!$B:$AW,MATCH(I$1,'Published Daily Data'!$B$1:$AW$1,0),TRUE)</f>
        <v>0</v>
      </c>
      <c r="J31" s="18">
        <f>VLOOKUP($B31,'Published Daily Data'!$B:$AW,MATCH(J$1,'Published Daily Data'!$B$1:$AW$1,0),TRUE)</f>
        <v>-1</v>
      </c>
      <c r="K31" s="18">
        <f>VLOOKUP($B31,'Published Daily Data'!$B:$AW,MATCH(K$1,'Published Daily Data'!$B$1:$AW$1,0),TRUE)</f>
        <v>2764</v>
      </c>
      <c r="L31" s="18">
        <f>VLOOKUP($B31,'Published Daily Data'!$B:$AW,MATCH(L$1,'Published Daily Data'!$B$1:$AW$1,0),TRUE)</f>
        <v>5</v>
      </c>
      <c r="M31" s="18">
        <f>VLOOKUP($B31,'Published Daily Data'!$B:$AW,MATCH(M$1,'Published Daily Data'!$B$1:$AW$1,0),TRUE)</f>
        <v>0</v>
      </c>
      <c r="N31" s="18">
        <f>VLOOKUP($B31,'Published Daily Data'!$B:$AW,MATCH(N$1,'Published Daily Data'!$B$1:$AW$1,0),TRUE)</f>
        <v>1870</v>
      </c>
      <c r="O31" s="18">
        <f>VLOOKUP($B31,'Published Daily Data'!$B:$AW,MATCH(O$1,'Published Daily Data'!$B$1:$AW$1,0),TRUE)</f>
        <v>0</v>
      </c>
      <c r="P31" s="18">
        <f>VLOOKUP($B31,'Published Daily Data'!$B:$AW,MATCH(P$1,'Published Daily Data'!$B$1:$AW$1,0),TRUE)</f>
        <v>-7600</v>
      </c>
      <c r="Q31" s="18">
        <f>VLOOKUP($B31,'Published Daily Data'!$B:$AW,MATCH(Q$1,'Published Daily Data'!$B$1:$AW$1,0),TRUE)</f>
        <v>13777</v>
      </c>
      <c r="R31" s="18">
        <f>VLOOKUP($B31,'Published Daily Data'!$B:$AW,MATCH(R$1,'Published Daily Data'!$B$1:$AW$1,0),TRUE)</f>
        <v>-18918</v>
      </c>
      <c r="S31" s="18">
        <f>VLOOKUP($B31,'Published Daily Data'!$B:$AW,MATCH(S$1,'Published Daily Data'!$B$1:$AW$1,0),TRUE)</f>
        <v>-2463</v>
      </c>
      <c r="T31" s="18">
        <f>VLOOKUP($B31,'Published Daily Data'!$B:$AW,MATCH(T$1,'Published Daily Data'!$B$1:$AW$1,0),TRUE)</f>
        <v>-5159</v>
      </c>
    </row>
    <row r="32" spans="1:36">
      <c r="A32" s="19"/>
      <c r="B32" s="25">
        <f t="shared" si="1"/>
        <v>43895</v>
      </c>
      <c r="C32" s="18">
        <f>VLOOKUP($B32,'Published Daily Data'!$B:$AW,MATCH(C$1,'Published Daily Data'!$B$1:$AW$1,0),TRUE)</f>
        <v>57499</v>
      </c>
      <c r="D32" s="18">
        <f>VLOOKUP($B32,'Published Daily Data'!$B:$AW,MATCH(D$1,'Published Daily Data'!$B$1:$AW$1,0),TRUE)</f>
        <v>48549</v>
      </c>
      <c r="E32" s="18">
        <f>VLOOKUP($B32,'Published Daily Data'!$B:$AW,MATCH(E$1,'Published Daily Data'!$B$1:$AW$1,0),TRUE)</f>
        <v>31803</v>
      </c>
      <c r="F32" s="18">
        <f>VLOOKUP($B32,'Published Daily Data'!$B:$AW,MATCH(F$1,'Published Daily Data'!$B$1:$AW$1,0),TRUE)</f>
        <v>-24695</v>
      </c>
      <c r="G32" s="18">
        <f>VLOOKUP($B32,'Published Daily Data'!$B:$AW,MATCH(G$1,'Published Daily Data'!$B$1:$AW$1,0),TRUE)</f>
        <v>11225</v>
      </c>
      <c r="H32" s="18">
        <f>VLOOKUP($B32,'Published Daily Data'!$B:$AW,MATCH(H$1,'Published Daily Data'!$B$1:$AW$1,0),TRUE)</f>
        <v>19784</v>
      </c>
      <c r="I32" s="18">
        <f>VLOOKUP($B32,'Published Daily Data'!$B:$AW,MATCH(I$1,'Published Daily Data'!$B$1:$AW$1,0),TRUE)</f>
        <v>0</v>
      </c>
      <c r="J32" s="18">
        <f>VLOOKUP($B32,'Published Daily Data'!$B:$AW,MATCH(J$1,'Published Daily Data'!$B$1:$AW$1,0),TRUE)</f>
        <v>-2</v>
      </c>
      <c r="K32" s="18">
        <f>VLOOKUP($B32,'Published Daily Data'!$B:$AW,MATCH(K$1,'Published Daily Data'!$B$1:$AW$1,0),TRUE)</f>
        <v>2732</v>
      </c>
      <c r="L32" s="18">
        <f>VLOOKUP($B32,'Published Daily Data'!$B:$AW,MATCH(L$1,'Published Daily Data'!$B$1:$AW$1,0),TRUE)</f>
        <v>4</v>
      </c>
      <c r="M32" s="18">
        <f>VLOOKUP($B32,'Published Daily Data'!$B:$AW,MATCH(M$1,'Published Daily Data'!$B$1:$AW$1,0),TRUE)</f>
        <v>0</v>
      </c>
      <c r="N32" s="18">
        <f>VLOOKUP($B32,'Published Daily Data'!$B:$AW,MATCH(N$1,'Published Daily Data'!$B$1:$AW$1,0),TRUE)</f>
        <v>1844</v>
      </c>
      <c r="O32" s="18">
        <f>VLOOKUP($B32,'Published Daily Data'!$B:$AW,MATCH(O$1,'Published Daily Data'!$B$1:$AW$1,0),TRUE)</f>
        <v>0</v>
      </c>
      <c r="P32" s="18">
        <f>VLOOKUP($B32,'Published Daily Data'!$B:$AW,MATCH(P$1,'Published Daily Data'!$B$1:$AW$1,0),TRUE)</f>
        <v>-10483</v>
      </c>
      <c r="Q32" s="18">
        <f>VLOOKUP($B32,'Published Daily Data'!$B:$AW,MATCH(Q$1,'Published Daily Data'!$B$1:$AW$1,0),TRUE)</f>
        <v>13599</v>
      </c>
      <c r="R32" s="18">
        <f>VLOOKUP($B32,'Published Daily Data'!$B:$AW,MATCH(R$1,'Published Daily Data'!$B$1:$AW$1,0),TRUE)</f>
        <v>-20509</v>
      </c>
      <c r="S32" s="18">
        <f>VLOOKUP($B32,'Published Daily Data'!$B:$AW,MATCH(S$1,'Published Daily Data'!$B$1:$AW$1,0),TRUE)</f>
        <v>-2107</v>
      </c>
      <c r="T32" s="18">
        <f>VLOOKUP($B32,'Published Daily Data'!$B:$AW,MATCH(T$1,'Published Daily Data'!$B$1:$AW$1,0),TRUE)</f>
        <v>-5195</v>
      </c>
      <c r="W32" s="20" t="str">
        <f>"Daily electricity interchange with neigboring regions
" &amp;$V$2</f>
        <v>Daily electricity interchange with neigboring regions
South Carolina Public Service Authority (SC)</v>
      </c>
      <c r="AJ32" s="20" t="str">
        <f>"Daily electricity interchange with neigboring regions
" &amp;$V$2</f>
        <v>Daily electricity interchange with neigboring regions
South Carolina Public Service Authority (SC)</v>
      </c>
    </row>
    <row r="33" spans="1:36">
      <c r="A33" s="19"/>
      <c r="B33" s="25">
        <f t="shared" si="1"/>
        <v>43896</v>
      </c>
      <c r="C33" s="18">
        <f>VLOOKUP($B33,'Published Daily Data'!$B:$AW,MATCH(C$1,'Published Daily Data'!$B$1:$AW$1,0),TRUE)</f>
        <v>63993</v>
      </c>
      <c r="D33" s="18">
        <f>VLOOKUP($B33,'Published Daily Data'!$B:$AW,MATCH(D$1,'Published Daily Data'!$B$1:$AW$1,0),TRUE)</f>
        <v>55026</v>
      </c>
      <c r="E33" s="18">
        <f>VLOOKUP($B33,'Published Daily Data'!$B:$AW,MATCH(E$1,'Published Daily Data'!$B$1:$AW$1,0),TRUE)</f>
        <v>36468</v>
      </c>
      <c r="F33" s="18">
        <f>VLOOKUP($B33,'Published Daily Data'!$B:$AW,MATCH(F$1,'Published Daily Data'!$B$1:$AW$1,0),TRUE)</f>
        <v>-26506</v>
      </c>
      <c r="G33" s="18">
        <f>VLOOKUP($B33,'Published Daily Data'!$B:$AW,MATCH(G$1,'Published Daily Data'!$B$1:$AW$1,0),TRUE)</f>
        <v>17205</v>
      </c>
      <c r="H33" s="18">
        <f>VLOOKUP($B33,'Published Daily Data'!$B:$AW,MATCH(H$1,'Published Daily Data'!$B$1:$AW$1,0),TRUE)</f>
        <v>19517</v>
      </c>
      <c r="I33" s="18">
        <f>VLOOKUP($B33,'Published Daily Data'!$B:$AW,MATCH(I$1,'Published Daily Data'!$B$1:$AW$1,0),TRUE)</f>
        <v>0</v>
      </c>
      <c r="J33" s="18">
        <f>VLOOKUP($B33,'Published Daily Data'!$B:$AW,MATCH(J$1,'Published Daily Data'!$B$1:$AW$1,0),TRUE)</f>
        <v>-1</v>
      </c>
      <c r="K33" s="18">
        <f>VLOOKUP($B33,'Published Daily Data'!$B:$AW,MATCH(K$1,'Published Daily Data'!$B$1:$AW$1,0),TRUE)</f>
        <v>2954</v>
      </c>
      <c r="L33" s="18">
        <f>VLOOKUP($B33,'Published Daily Data'!$B:$AW,MATCH(L$1,'Published Daily Data'!$B$1:$AW$1,0),TRUE)</f>
        <v>39</v>
      </c>
      <c r="M33" s="18">
        <f>VLOOKUP($B33,'Published Daily Data'!$B:$AW,MATCH(M$1,'Published Daily Data'!$B$1:$AW$1,0),TRUE)</f>
        <v>0</v>
      </c>
      <c r="N33" s="18">
        <f>VLOOKUP($B33,'Published Daily Data'!$B:$AW,MATCH(N$1,'Published Daily Data'!$B$1:$AW$1,0),TRUE)</f>
        <v>1779</v>
      </c>
      <c r="O33" s="18">
        <f>VLOOKUP($B33,'Published Daily Data'!$B:$AW,MATCH(O$1,'Published Daily Data'!$B$1:$AW$1,0),TRUE)</f>
        <v>0</v>
      </c>
      <c r="P33" s="18">
        <f>VLOOKUP($B33,'Published Daily Data'!$B:$AW,MATCH(P$1,'Published Daily Data'!$B$1:$AW$1,0),TRUE)</f>
        <v>-11399</v>
      </c>
      <c r="Q33" s="18">
        <f>VLOOKUP($B33,'Published Daily Data'!$B:$AW,MATCH(Q$1,'Published Daily Data'!$B$1:$AW$1,0),TRUE)</f>
        <v>12699</v>
      </c>
      <c r="R33" s="18">
        <f>VLOOKUP($B33,'Published Daily Data'!$B:$AW,MATCH(R$1,'Published Daily Data'!$B$1:$AW$1,0),TRUE)</f>
        <v>-20802</v>
      </c>
      <c r="S33" s="18">
        <f>VLOOKUP($B33,'Published Daily Data'!$B:$AW,MATCH(S$1,'Published Daily Data'!$B$1:$AW$1,0),TRUE)</f>
        <v>-2110</v>
      </c>
      <c r="T33" s="18">
        <f>VLOOKUP($B33,'Published Daily Data'!$B:$AW,MATCH(T$1,'Published Daily Data'!$B$1:$AW$1,0),TRUE)</f>
        <v>-4894</v>
      </c>
    </row>
    <row r="34" spans="1:36">
      <c r="A34" s="19"/>
      <c r="B34" s="25">
        <f t="shared" si="1"/>
        <v>43897</v>
      </c>
      <c r="C34" s="18">
        <f>VLOOKUP($B34,'Published Daily Data'!$B:$AW,MATCH(C$1,'Published Daily Data'!$B$1:$AW$1,0),TRUE)</f>
        <v>64897</v>
      </c>
      <c r="D34" s="18">
        <f>VLOOKUP($B34,'Published Daily Data'!$B:$AW,MATCH(D$1,'Published Daily Data'!$B$1:$AW$1,0),TRUE)</f>
        <v>55603</v>
      </c>
      <c r="E34" s="18">
        <f>VLOOKUP($B34,'Published Daily Data'!$B:$AW,MATCH(E$1,'Published Daily Data'!$B$1:$AW$1,0),TRUE)</f>
        <v>42738</v>
      </c>
      <c r="F34" s="18">
        <f>VLOOKUP($B34,'Published Daily Data'!$B:$AW,MATCH(F$1,'Published Daily Data'!$B$1:$AW$1,0),TRUE)</f>
        <v>-20818</v>
      </c>
      <c r="G34" s="18">
        <f>VLOOKUP($B34,'Published Daily Data'!$B:$AW,MATCH(G$1,'Published Daily Data'!$B$1:$AW$1,0),TRUE)</f>
        <v>20909</v>
      </c>
      <c r="H34" s="18">
        <f>VLOOKUP($B34,'Published Daily Data'!$B:$AW,MATCH(H$1,'Published Daily Data'!$B$1:$AW$1,0),TRUE)</f>
        <v>19853</v>
      </c>
      <c r="I34" s="18">
        <f>VLOOKUP($B34,'Published Daily Data'!$B:$AW,MATCH(I$1,'Published Daily Data'!$B$1:$AW$1,0),TRUE)</f>
        <v>0</v>
      </c>
      <c r="J34" s="18">
        <f>VLOOKUP($B34,'Published Daily Data'!$B:$AW,MATCH(J$1,'Published Daily Data'!$B$1:$AW$1,0),TRUE)</f>
        <v>-1</v>
      </c>
      <c r="K34" s="18">
        <f>VLOOKUP($B34,'Published Daily Data'!$B:$AW,MATCH(K$1,'Published Daily Data'!$B$1:$AW$1,0),TRUE)</f>
        <v>2998</v>
      </c>
      <c r="L34" s="18">
        <f>VLOOKUP($B34,'Published Daily Data'!$B:$AW,MATCH(L$1,'Published Daily Data'!$B$1:$AW$1,0),TRUE)</f>
        <v>51</v>
      </c>
      <c r="M34" s="18">
        <f>VLOOKUP($B34,'Published Daily Data'!$B:$AW,MATCH(M$1,'Published Daily Data'!$B$1:$AW$1,0),TRUE)</f>
        <v>0</v>
      </c>
      <c r="N34" s="18">
        <f>VLOOKUP($B34,'Published Daily Data'!$B:$AW,MATCH(N$1,'Published Daily Data'!$B$1:$AW$1,0),TRUE)</f>
        <v>1680</v>
      </c>
      <c r="O34" s="18">
        <f>VLOOKUP($B34,'Published Daily Data'!$B:$AW,MATCH(O$1,'Published Daily Data'!$B$1:$AW$1,0),TRUE)</f>
        <v>0</v>
      </c>
      <c r="P34" s="18">
        <f>VLOOKUP($B34,'Published Daily Data'!$B:$AW,MATCH(P$1,'Published Daily Data'!$B$1:$AW$1,0),TRUE)</f>
        <v>-7454</v>
      </c>
      <c r="Q34" s="18">
        <f>VLOOKUP($B34,'Published Daily Data'!$B:$AW,MATCH(Q$1,'Published Daily Data'!$B$1:$AW$1,0),TRUE)</f>
        <v>14544</v>
      </c>
      <c r="R34" s="18">
        <f>VLOOKUP($B34,'Published Daily Data'!$B:$AW,MATCH(R$1,'Published Daily Data'!$B$1:$AW$1,0),TRUE)</f>
        <v>-14142</v>
      </c>
      <c r="S34" s="18">
        <f>VLOOKUP($B34,'Published Daily Data'!$B:$AW,MATCH(S$1,'Published Daily Data'!$B$1:$AW$1,0),TRUE)</f>
        <v>-1632</v>
      </c>
      <c r="T34" s="18">
        <f>VLOOKUP($B34,'Published Daily Data'!$B:$AW,MATCH(T$1,'Published Daily Data'!$B$1:$AW$1,0),TRUE)</f>
        <v>-12134</v>
      </c>
    </row>
    <row r="35" spans="1:36">
      <c r="A35" s="19"/>
      <c r="B35" s="25">
        <f t="shared" si="1"/>
        <v>43898</v>
      </c>
      <c r="C35" s="18">
        <f>VLOOKUP($B35,'Published Daily Data'!$B:$AW,MATCH(C$1,'Published Daily Data'!$B$1:$AW$1,0),TRUE)</f>
        <v>0</v>
      </c>
      <c r="D35" s="18">
        <f>VLOOKUP($B35,'Published Daily Data'!$B:$AW,MATCH(D$1,'Published Daily Data'!$B$1:$AW$1,0),TRUE)</f>
        <v>54040</v>
      </c>
      <c r="E35" s="18">
        <f>VLOOKUP($B35,'Published Daily Data'!$B:$AW,MATCH(E$1,'Published Daily Data'!$B$1:$AW$1,0),TRUE)</f>
        <v>41451</v>
      </c>
      <c r="F35" s="18">
        <f>VLOOKUP($B35,'Published Daily Data'!$B:$AW,MATCH(F$1,'Published Daily Data'!$B$1:$AW$1,0),TRUE)</f>
        <v>0</v>
      </c>
      <c r="G35" s="18">
        <f>VLOOKUP($B35,'Published Daily Data'!$B:$AW,MATCH(G$1,'Published Daily Data'!$B$1:$AW$1,0),TRUE)</f>
        <v>1648</v>
      </c>
      <c r="H35" s="18">
        <f>VLOOKUP($B35,'Published Daily Data'!$B:$AW,MATCH(H$1,'Published Daily Data'!$B$1:$AW$1,0),TRUE)</f>
        <v>1684</v>
      </c>
      <c r="I35" s="18">
        <f>VLOOKUP($B35,'Published Daily Data'!$B:$AW,MATCH(I$1,'Published Daily Data'!$B$1:$AW$1,0),TRUE)</f>
        <v>0</v>
      </c>
      <c r="J35" s="18">
        <f>VLOOKUP($B35,'Published Daily Data'!$B:$AW,MATCH(J$1,'Published Daily Data'!$B$1:$AW$1,0),TRUE)</f>
        <v>0</v>
      </c>
      <c r="K35" s="18">
        <f>VLOOKUP($B35,'Published Daily Data'!$B:$AW,MATCH(K$1,'Published Daily Data'!$B$1:$AW$1,0),TRUE)</f>
        <v>331</v>
      </c>
      <c r="L35" s="18">
        <f>VLOOKUP($B35,'Published Daily Data'!$B:$AW,MATCH(L$1,'Published Daily Data'!$B$1:$AW$1,0),TRUE)</f>
        <v>0</v>
      </c>
      <c r="M35" s="18">
        <f>VLOOKUP($B35,'Published Daily Data'!$B:$AW,MATCH(M$1,'Published Daily Data'!$B$1:$AW$1,0),TRUE)</f>
        <v>0</v>
      </c>
      <c r="N35" s="18">
        <f>VLOOKUP($B35,'Published Daily Data'!$B:$AW,MATCH(N$1,'Published Daily Data'!$B$1:$AW$1,0),TRUE)</f>
        <v>137</v>
      </c>
      <c r="O35" s="18">
        <f>VLOOKUP($B35,'Published Daily Data'!$B:$AW,MATCH(O$1,'Published Daily Data'!$B$1:$AW$1,0),TRUE)</f>
        <v>0</v>
      </c>
      <c r="P35" s="18">
        <f>VLOOKUP($B35,'Published Daily Data'!$B:$AW,MATCH(P$1,'Published Daily Data'!$B$1:$AW$1,0),TRUE)</f>
        <v>-991</v>
      </c>
      <c r="Q35" s="18">
        <f>VLOOKUP($B35,'Published Daily Data'!$B:$AW,MATCH(Q$1,'Published Daily Data'!$B$1:$AW$1,0),TRUE)</f>
        <v>996</v>
      </c>
      <c r="R35" s="18">
        <f>VLOOKUP($B35,'Published Daily Data'!$B:$AW,MATCH(R$1,'Published Daily Data'!$B$1:$AW$1,0),TRUE)</f>
        <v>-838</v>
      </c>
      <c r="S35" s="18">
        <f>VLOOKUP($B35,'Published Daily Data'!$B:$AW,MATCH(S$1,'Published Daily Data'!$B$1:$AW$1,0),TRUE)</f>
        <v>174</v>
      </c>
      <c r="T35" s="18">
        <f>VLOOKUP($B35,'Published Daily Data'!$B:$AW,MATCH(T$1,'Published Daily Data'!$B$1:$AW$1,0),TRUE)</f>
        <v>-1233</v>
      </c>
    </row>
    <row r="36" spans="1:36">
      <c r="A36" s="19"/>
      <c r="B36" s="25">
        <f t="shared" si="1"/>
        <v>43899</v>
      </c>
      <c r="C36" s="18">
        <f>VLOOKUP($B36,'Published Daily Data'!$B:$AW,MATCH(C$1,'Published Daily Data'!$B$1:$AW$1,0),TRUE)</f>
        <v>0</v>
      </c>
      <c r="D36" s="18">
        <f>VLOOKUP($B36,'Published Daily Data'!$B:$AW,MATCH(D$1,'Published Daily Data'!$B$1:$AW$1,0),TRUE)</f>
        <v>60119</v>
      </c>
      <c r="E36" s="18">
        <f>VLOOKUP($B36,'Published Daily Data'!$B:$AW,MATCH(E$1,'Published Daily Data'!$B$1:$AW$1,0),TRUE)</f>
        <v>44669</v>
      </c>
      <c r="F36" s="18">
        <f>VLOOKUP($B36,'Published Daily Data'!$B:$AW,MATCH(F$1,'Published Daily Data'!$B$1:$AW$1,0),TRUE)</f>
        <v>0</v>
      </c>
      <c r="G36" s="18">
        <f>VLOOKUP($B36,'Published Daily Data'!$B:$AW,MATCH(G$1,'Published Daily Data'!$B$1:$AW$1,0),TRUE)</f>
        <v>16161</v>
      </c>
      <c r="H36" s="18">
        <f>VLOOKUP($B36,'Published Daily Data'!$B:$AW,MATCH(H$1,'Published Daily Data'!$B$1:$AW$1,0),TRUE)</f>
        <v>20032</v>
      </c>
      <c r="I36" s="18">
        <f>VLOOKUP($B36,'Published Daily Data'!$B:$AW,MATCH(I$1,'Published Daily Data'!$B$1:$AW$1,0),TRUE)</f>
        <v>0</v>
      </c>
      <c r="J36" s="18">
        <f>VLOOKUP($B36,'Published Daily Data'!$B:$AW,MATCH(J$1,'Published Daily Data'!$B$1:$AW$1,0),TRUE)</f>
        <v>-1</v>
      </c>
      <c r="K36" s="18">
        <f>VLOOKUP($B36,'Published Daily Data'!$B:$AW,MATCH(K$1,'Published Daily Data'!$B$1:$AW$1,0),TRUE)</f>
        <v>2828</v>
      </c>
      <c r="L36" s="18">
        <f>VLOOKUP($B36,'Published Daily Data'!$B:$AW,MATCH(L$1,'Published Daily Data'!$B$1:$AW$1,0),TRUE)</f>
        <v>45</v>
      </c>
      <c r="M36" s="18">
        <f>VLOOKUP($B36,'Published Daily Data'!$B:$AW,MATCH(M$1,'Published Daily Data'!$B$1:$AW$1,0),TRUE)</f>
        <v>0</v>
      </c>
      <c r="N36" s="18">
        <f>VLOOKUP($B36,'Published Daily Data'!$B:$AW,MATCH(N$1,'Published Daily Data'!$B$1:$AW$1,0),TRUE)</f>
        <v>1739</v>
      </c>
      <c r="O36" s="18">
        <f>VLOOKUP($B36,'Published Daily Data'!$B:$AW,MATCH(O$1,'Published Daily Data'!$B$1:$AW$1,0),TRUE)</f>
        <v>0</v>
      </c>
      <c r="P36" s="18">
        <f>VLOOKUP($B36,'Published Daily Data'!$B:$AW,MATCH(P$1,'Published Daily Data'!$B$1:$AW$1,0),TRUE)</f>
        <v>-11219</v>
      </c>
      <c r="Q36" s="18">
        <f>VLOOKUP($B36,'Published Daily Data'!$B:$AW,MATCH(Q$1,'Published Daily Data'!$B$1:$AW$1,0),TRUE)</f>
        <v>11915</v>
      </c>
      <c r="R36" s="18">
        <f>VLOOKUP($B36,'Published Daily Data'!$B:$AW,MATCH(R$1,'Published Daily Data'!$B$1:$AW$1,0),TRUE)</f>
        <v>-8449</v>
      </c>
      <c r="S36" s="18">
        <f>VLOOKUP($B36,'Published Daily Data'!$B:$AW,MATCH(S$1,'Published Daily Data'!$B$1:$AW$1,0),TRUE)</f>
        <v>98</v>
      </c>
      <c r="T36" s="18">
        <f>VLOOKUP($B36,'Published Daily Data'!$B:$AW,MATCH(T$1,'Published Daily Data'!$B$1:$AW$1,0),TRUE)</f>
        <v>-14903</v>
      </c>
    </row>
    <row r="37" spans="1:36">
      <c r="A37" s="19"/>
      <c r="B37" s="25">
        <f t="shared" si="1"/>
        <v>43900</v>
      </c>
      <c r="C37" s="18">
        <f>VLOOKUP($B37,'Published Daily Data'!$B:$AW,MATCH(C$1,'Published Daily Data'!$B$1:$AW$1,0),TRUE)</f>
        <v>64550</v>
      </c>
      <c r="D37" s="18">
        <f>VLOOKUP($B37,'Published Daily Data'!$B:$AW,MATCH(D$1,'Published Daily Data'!$B$1:$AW$1,0),TRUE)</f>
        <v>55716</v>
      </c>
      <c r="E37" s="18">
        <f>VLOOKUP($B37,'Published Daily Data'!$B:$AW,MATCH(E$1,'Published Daily Data'!$B$1:$AW$1,0),TRUE)</f>
        <v>39443</v>
      </c>
      <c r="F37" s="18">
        <f>VLOOKUP($B37,'Published Daily Data'!$B:$AW,MATCH(F$1,'Published Daily Data'!$B$1:$AW$1,0),TRUE)</f>
        <v>-24224</v>
      </c>
      <c r="G37" s="18">
        <f>VLOOKUP($B37,'Published Daily Data'!$B:$AW,MATCH(G$1,'Published Daily Data'!$B$1:$AW$1,0),TRUE)</f>
        <v>9693</v>
      </c>
      <c r="H37" s="18">
        <f>VLOOKUP($B37,'Published Daily Data'!$B:$AW,MATCH(H$1,'Published Daily Data'!$B$1:$AW$1,0),TRUE)</f>
        <v>18898</v>
      </c>
      <c r="I37" s="18">
        <f>VLOOKUP($B37,'Published Daily Data'!$B:$AW,MATCH(I$1,'Published Daily Data'!$B$1:$AW$1,0),TRUE)</f>
        <v>0</v>
      </c>
      <c r="J37" s="18">
        <f>VLOOKUP($B37,'Published Daily Data'!$B:$AW,MATCH(J$1,'Published Daily Data'!$B$1:$AW$1,0),TRUE)</f>
        <v>-2</v>
      </c>
      <c r="K37" s="18">
        <f>VLOOKUP($B37,'Published Daily Data'!$B:$AW,MATCH(K$1,'Published Daily Data'!$B$1:$AW$1,0),TRUE)</f>
        <v>2975</v>
      </c>
      <c r="L37" s="18">
        <f>VLOOKUP($B37,'Published Daily Data'!$B:$AW,MATCH(L$1,'Published Daily Data'!$B$1:$AW$1,0),TRUE)</f>
        <v>21</v>
      </c>
      <c r="M37" s="18">
        <f>VLOOKUP($B37,'Published Daily Data'!$B:$AW,MATCH(M$1,'Published Daily Data'!$B$1:$AW$1,0),TRUE)</f>
        <v>0</v>
      </c>
      <c r="N37" s="18">
        <f>VLOOKUP($B37,'Published Daily Data'!$B:$AW,MATCH(N$1,'Published Daily Data'!$B$1:$AW$1,0),TRUE)</f>
        <v>1712</v>
      </c>
      <c r="O37" s="18">
        <f>VLOOKUP($B37,'Published Daily Data'!$B:$AW,MATCH(O$1,'Published Daily Data'!$B$1:$AW$1,0),TRUE)</f>
        <v>0</v>
      </c>
      <c r="P37" s="18">
        <f>VLOOKUP($B37,'Published Daily Data'!$B:$AW,MATCH(P$1,'Published Daily Data'!$B$1:$AW$1,0),TRUE)</f>
        <v>-11975</v>
      </c>
      <c r="Q37" s="18">
        <f>VLOOKUP($B37,'Published Daily Data'!$B:$AW,MATCH(Q$1,'Published Daily Data'!$B$1:$AW$1,0),TRUE)</f>
        <v>12200</v>
      </c>
      <c r="R37" s="18">
        <f>VLOOKUP($B37,'Published Daily Data'!$B:$AW,MATCH(R$1,'Published Daily Data'!$B$1:$AW$1,0),TRUE)</f>
        <v>-9010</v>
      </c>
      <c r="S37" s="18">
        <f>VLOOKUP($B37,'Published Daily Data'!$B:$AW,MATCH(S$1,'Published Daily Data'!$B$1:$AW$1,0),TRUE)</f>
        <v>-31</v>
      </c>
      <c r="T37" s="18">
        <f>VLOOKUP($B37,'Published Daily Data'!$B:$AW,MATCH(T$1,'Published Daily Data'!$B$1:$AW$1,0),TRUE)</f>
        <v>-15408</v>
      </c>
    </row>
    <row r="38" spans="1:36">
      <c r="A38" s="19"/>
      <c r="B38" s="25">
        <f t="shared" si="1"/>
        <v>43901</v>
      </c>
      <c r="C38" s="18">
        <f>VLOOKUP($B38,'Published Daily Data'!$B:$AW,MATCH(C$1,'Published Daily Data'!$B$1:$AW$1,0),TRUE)</f>
        <v>58108</v>
      </c>
      <c r="D38" s="18">
        <f>VLOOKUP($B38,'Published Daily Data'!$B:$AW,MATCH(D$1,'Published Daily Data'!$B$1:$AW$1,0),TRUE)</f>
        <v>48449</v>
      </c>
      <c r="E38" s="18">
        <f>VLOOKUP($B38,'Published Daily Data'!$B:$AW,MATCH(E$1,'Published Daily Data'!$B$1:$AW$1,0),TRUE)</f>
        <v>32705</v>
      </c>
      <c r="F38" s="18">
        <f>VLOOKUP($B38,'Published Daily Data'!$B:$AW,MATCH(F$1,'Published Daily Data'!$B$1:$AW$1,0),TRUE)</f>
        <v>-23696</v>
      </c>
      <c r="G38" s="18">
        <f>VLOOKUP($B38,'Published Daily Data'!$B:$AW,MATCH(G$1,'Published Daily Data'!$B$1:$AW$1,0),TRUE)</f>
        <v>9081</v>
      </c>
      <c r="H38" s="18">
        <f>VLOOKUP($B38,'Published Daily Data'!$B:$AW,MATCH(H$1,'Published Daily Data'!$B$1:$AW$1,0),TRUE)</f>
        <v>19035</v>
      </c>
      <c r="I38" s="18">
        <f>VLOOKUP($B38,'Published Daily Data'!$B:$AW,MATCH(I$1,'Published Daily Data'!$B$1:$AW$1,0),TRUE)</f>
        <v>0</v>
      </c>
      <c r="J38" s="18">
        <f>VLOOKUP($B38,'Published Daily Data'!$B:$AW,MATCH(J$1,'Published Daily Data'!$B$1:$AW$1,0),TRUE)</f>
        <v>-1</v>
      </c>
      <c r="K38" s="18">
        <f>VLOOKUP($B38,'Published Daily Data'!$B:$AW,MATCH(K$1,'Published Daily Data'!$B$1:$AW$1,0),TRUE)</f>
        <v>2672</v>
      </c>
      <c r="L38" s="18">
        <f>VLOOKUP($B38,'Published Daily Data'!$B:$AW,MATCH(L$1,'Published Daily Data'!$B$1:$AW$1,0),TRUE)</f>
        <v>39</v>
      </c>
      <c r="M38" s="18">
        <f>VLOOKUP($B38,'Published Daily Data'!$B:$AW,MATCH(M$1,'Published Daily Data'!$B$1:$AW$1,0),TRUE)</f>
        <v>0</v>
      </c>
      <c r="N38" s="18">
        <f>VLOOKUP($B38,'Published Daily Data'!$B:$AW,MATCH(N$1,'Published Daily Data'!$B$1:$AW$1,0),TRUE)</f>
        <v>1411</v>
      </c>
      <c r="O38" s="18">
        <f>VLOOKUP($B38,'Published Daily Data'!$B:$AW,MATCH(O$1,'Published Daily Data'!$B$1:$AW$1,0),TRUE)</f>
        <v>0</v>
      </c>
      <c r="P38" s="18">
        <f>VLOOKUP($B38,'Published Daily Data'!$B:$AW,MATCH(P$1,'Published Daily Data'!$B$1:$AW$1,0),TRUE)</f>
        <v>-11187</v>
      </c>
      <c r="Q38" s="18">
        <f>VLOOKUP($B38,'Published Daily Data'!$B:$AW,MATCH(Q$1,'Published Daily Data'!$B$1:$AW$1,0),TRUE)</f>
        <v>12685</v>
      </c>
      <c r="R38" s="18">
        <f>VLOOKUP($B38,'Published Daily Data'!$B:$AW,MATCH(R$1,'Published Daily Data'!$B$1:$AW$1,0),TRUE)</f>
        <v>-12830</v>
      </c>
      <c r="S38" s="18">
        <f>VLOOKUP($B38,'Published Daily Data'!$B:$AW,MATCH(S$1,'Published Daily Data'!$B$1:$AW$1,0),TRUE)</f>
        <v>-876</v>
      </c>
      <c r="T38" s="18">
        <f>VLOOKUP($B38,'Published Daily Data'!$B:$AW,MATCH(T$1,'Published Daily Data'!$B$1:$AW$1,0),TRUE)</f>
        <v>-11488</v>
      </c>
    </row>
    <row r="39" spans="1:36">
      <c r="A39" s="19"/>
      <c r="B39" s="25">
        <f t="shared" si="1"/>
        <v>43902</v>
      </c>
      <c r="C39" s="18">
        <f>VLOOKUP($B39,'Published Daily Data'!$B:$AW,MATCH(C$1,'Published Daily Data'!$B$1:$AW$1,0),TRUE)</f>
        <v>57360</v>
      </c>
      <c r="D39" s="18">
        <f>VLOOKUP($B39,'Published Daily Data'!$B:$AW,MATCH(D$1,'Published Daily Data'!$B$1:$AW$1,0),TRUE)</f>
        <v>47078</v>
      </c>
      <c r="E39" s="18">
        <f>VLOOKUP($B39,'Published Daily Data'!$B:$AW,MATCH(E$1,'Published Daily Data'!$B$1:$AW$1,0),TRUE)</f>
        <v>31609</v>
      </c>
      <c r="F39" s="18">
        <f>VLOOKUP($B39,'Published Daily Data'!$B:$AW,MATCH(F$1,'Published Daily Data'!$B$1:$AW$1,0),TRUE)</f>
        <v>-23416</v>
      </c>
      <c r="G39" s="18">
        <f>VLOOKUP($B39,'Published Daily Data'!$B:$AW,MATCH(G$1,'Published Daily Data'!$B$1:$AW$1,0),TRUE)</f>
        <v>9984</v>
      </c>
      <c r="H39" s="18">
        <f>VLOOKUP($B39,'Published Daily Data'!$B:$AW,MATCH(H$1,'Published Daily Data'!$B$1:$AW$1,0),TRUE)</f>
        <v>19059</v>
      </c>
      <c r="I39" s="18">
        <f>VLOOKUP($B39,'Published Daily Data'!$B:$AW,MATCH(I$1,'Published Daily Data'!$B$1:$AW$1,0),TRUE)</f>
        <v>0</v>
      </c>
      <c r="J39" s="18">
        <f>VLOOKUP($B39,'Published Daily Data'!$B:$AW,MATCH(J$1,'Published Daily Data'!$B$1:$AW$1,0),TRUE)</f>
        <v>-2</v>
      </c>
      <c r="K39" s="18">
        <f>VLOOKUP($B39,'Published Daily Data'!$B:$AW,MATCH(K$1,'Published Daily Data'!$B$1:$AW$1,0),TRUE)</f>
        <v>2934</v>
      </c>
      <c r="L39" s="18">
        <f>VLOOKUP($B39,'Published Daily Data'!$B:$AW,MATCH(L$1,'Published Daily Data'!$B$1:$AW$1,0),TRUE)</f>
        <v>40</v>
      </c>
      <c r="M39" s="18">
        <f>VLOOKUP($B39,'Published Daily Data'!$B:$AW,MATCH(M$1,'Published Daily Data'!$B$1:$AW$1,0),TRUE)</f>
        <v>0</v>
      </c>
      <c r="N39" s="18">
        <f>VLOOKUP($B39,'Published Daily Data'!$B:$AW,MATCH(N$1,'Published Daily Data'!$B$1:$AW$1,0),TRUE)</f>
        <v>1716</v>
      </c>
      <c r="O39" s="18">
        <f>VLOOKUP($B39,'Published Daily Data'!$B:$AW,MATCH(O$1,'Published Daily Data'!$B$1:$AW$1,0),TRUE)</f>
        <v>0</v>
      </c>
      <c r="P39" s="18">
        <f>VLOOKUP($B39,'Published Daily Data'!$B:$AW,MATCH(P$1,'Published Daily Data'!$B$1:$AW$1,0),TRUE)</f>
        <v>-11987</v>
      </c>
      <c r="Q39" s="18">
        <f>VLOOKUP($B39,'Published Daily Data'!$B:$AW,MATCH(Q$1,'Published Daily Data'!$B$1:$AW$1,0),TRUE)</f>
        <v>12197</v>
      </c>
      <c r="R39" s="18">
        <f>VLOOKUP($B39,'Published Daily Data'!$B:$AW,MATCH(R$1,'Published Daily Data'!$B$1:$AW$1,0),TRUE)</f>
        <v>-13475</v>
      </c>
      <c r="S39" s="18">
        <f>VLOOKUP($B39,'Published Daily Data'!$B:$AW,MATCH(S$1,'Published Daily Data'!$B$1:$AW$1,0),TRUE)</f>
        <v>-947</v>
      </c>
      <c r="T39" s="18">
        <f>VLOOKUP($B39,'Published Daily Data'!$B:$AW,MATCH(T$1,'Published Daily Data'!$B$1:$AW$1,0),TRUE)</f>
        <v>-9204</v>
      </c>
    </row>
    <row r="40" spans="1:36">
      <c r="A40" s="19"/>
      <c r="B40" s="25">
        <f t="shared" si="1"/>
        <v>43903</v>
      </c>
      <c r="C40" s="18">
        <f>VLOOKUP($B40,'Published Daily Data'!$B:$AW,MATCH(C$1,'Published Daily Data'!$B$1:$AW$1,0),TRUE)</f>
        <v>57552</v>
      </c>
      <c r="D40" s="18">
        <f>VLOOKUP($B40,'Published Daily Data'!$B:$AW,MATCH(D$1,'Published Daily Data'!$B$1:$AW$1,0),TRUE)</f>
        <v>48503</v>
      </c>
      <c r="E40" s="18">
        <f>VLOOKUP($B40,'Published Daily Data'!$B:$AW,MATCH(E$1,'Published Daily Data'!$B$1:$AW$1,0),TRUE)</f>
        <v>33846</v>
      </c>
      <c r="F40" s="18">
        <f>VLOOKUP($B40,'Published Daily Data'!$B:$AW,MATCH(F$1,'Published Daily Data'!$B$1:$AW$1,0),TRUE)</f>
        <v>-22607</v>
      </c>
      <c r="G40" s="18">
        <f>VLOOKUP($B40,'Published Daily Data'!$B:$AW,MATCH(G$1,'Published Daily Data'!$B$1:$AW$1,0),TRUE)</f>
        <v>9750</v>
      </c>
      <c r="H40" s="18">
        <f>VLOOKUP($B40,'Published Daily Data'!$B:$AW,MATCH(H$1,'Published Daily Data'!$B$1:$AW$1,0),TRUE)</f>
        <v>18914</v>
      </c>
      <c r="I40" s="18">
        <f>VLOOKUP($B40,'Published Daily Data'!$B:$AW,MATCH(I$1,'Published Daily Data'!$B$1:$AW$1,0),TRUE)</f>
        <v>0</v>
      </c>
      <c r="J40" s="18">
        <f>VLOOKUP($B40,'Published Daily Data'!$B:$AW,MATCH(J$1,'Published Daily Data'!$B$1:$AW$1,0),TRUE)</f>
        <v>-1</v>
      </c>
      <c r="K40" s="18">
        <f>VLOOKUP($B40,'Published Daily Data'!$B:$AW,MATCH(K$1,'Published Daily Data'!$B$1:$AW$1,0),TRUE)</f>
        <v>2932</v>
      </c>
      <c r="L40" s="18">
        <f>VLOOKUP($B40,'Published Daily Data'!$B:$AW,MATCH(L$1,'Published Daily Data'!$B$1:$AW$1,0),TRUE)</f>
        <v>36</v>
      </c>
      <c r="M40" s="18">
        <f>VLOOKUP($B40,'Published Daily Data'!$B:$AW,MATCH(M$1,'Published Daily Data'!$B$1:$AW$1,0),TRUE)</f>
        <v>0</v>
      </c>
      <c r="N40" s="18">
        <f>VLOOKUP($B40,'Published Daily Data'!$B:$AW,MATCH(N$1,'Published Daily Data'!$B$1:$AW$1,0),TRUE)</f>
        <v>1743</v>
      </c>
      <c r="O40" s="18">
        <f>VLOOKUP($B40,'Published Daily Data'!$B:$AW,MATCH(O$1,'Published Daily Data'!$B$1:$AW$1,0),TRUE)</f>
        <v>0</v>
      </c>
      <c r="P40" s="18">
        <f>VLOOKUP($B40,'Published Daily Data'!$B:$AW,MATCH(P$1,'Published Daily Data'!$B$1:$AW$1,0),TRUE)</f>
        <v>-10961</v>
      </c>
      <c r="Q40" s="18">
        <f>VLOOKUP($B40,'Published Daily Data'!$B:$AW,MATCH(Q$1,'Published Daily Data'!$B$1:$AW$1,0),TRUE)</f>
        <v>12892</v>
      </c>
      <c r="R40" s="18">
        <f>VLOOKUP($B40,'Published Daily Data'!$B:$AW,MATCH(R$1,'Published Daily Data'!$B$1:$AW$1,0),TRUE)</f>
        <v>-12854</v>
      </c>
      <c r="S40" s="18">
        <f>VLOOKUP($B40,'Published Daily Data'!$B:$AW,MATCH(S$1,'Published Daily Data'!$B$1:$AW$1,0),TRUE)</f>
        <v>-1292</v>
      </c>
      <c r="T40" s="18">
        <f>VLOOKUP($B40,'Published Daily Data'!$B:$AW,MATCH(T$1,'Published Daily Data'!$B$1:$AW$1,0),TRUE)</f>
        <v>-10392</v>
      </c>
    </row>
    <row r="41" spans="1:36">
      <c r="A41" s="19"/>
      <c r="B41" s="25">
        <f t="shared" si="1"/>
        <v>43904</v>
      </c>
      <c r="C41" s="18">
        <f>VLOOKUP($B41,'Published Daily Data'!$B:$AW,MATCH(C$1,'Published Daily Data'!$B$1:$AW$1,0),TRUE)</f>
        <v>58483</v>
      </c>
      <c r="D41" s="18">
        <f>VLOOKUP($B41,'Published Daily Data'!$B:$AW,MATCH(D$1,'Published Daily Data'!$B$1:$AW$1,0),TRUE)</f>
        <v>49175</v>
      </c>
      <c r="E41" s="18">
        <f>VLOOKUP($B41,'Published Daily Data'!$B:$AW,MATCH(E$1,'Published Daily Data'!$B$1:$AW$1,0),TRUE)</f>
        <v>33124</v>
      </c>
      <c r="F41" s="18">
        <f>VLOOKUP($B41,'Published Daily Data'!$B:$AW,MATCH(F$1,'Published Daily Data'!$B$1:$AW$1,0),TRUE)</f>
        <v>-24007</v>
      </c>
      <c r="G41" s="18">
        <f>VLOOKUP($B41,'Published Daily Data'!$B:$AW,MATCH(G$1,'Published Daily Data'!$B$1:$AW$1,0),TRUE)</f>
        <v>11986</v>
      </c>
      <c r="H41" s="18">
        <f>VLOOKUP($B41,'Published Daily Data'!$B:$AW,MATCH(H$1,'Published Daily Data'!$B$1:$AW$1,0),TRUE)</f>
        <v>18835</v>
      </c>
      <c r="I41" s="18">
        <f>VLOOKUP($B41,'Published Daily Data'!$B:$AW,MATCH(I$1,'Published Daily Data'!$B$1:$AW$1,0),TRUE)</f>
        <v>0</v>
      </c>
      <c r="J41" s="18">
        <f>VLOOKUP($B41,'Published Daily Data'!$B:$AW,MATCH(J$1,'Published Daily Data'!$B$1:$AW$1,0),TRUE)</f>
        <v>-1</v>
      </c>
      <c r="K41" s="18">
        <f>VLOOKUP($B41,'Published Daily Data'!$B:$AW,MATCH(K$1,'Published Daily Data'!$B$1:$AW$1,0),TRUE)</f>
        <v>2797</v>
      </c>
      <c r="L41" s="18">
        <f>VLOOKUP($B41,'Published Daily Data'!$B:$AW,MATCH(L$1,'Published Daily Data'!$B$1:$AW$1,0),TRUE)</f>
        <v>32</v>
      </c>
      <c r="M41" s="18">
        <f>VLOOKUP($B41,'Published Daily Data'!$B:$AW,MATCH(M$1,'Published Daily Data'!$B$1:$AW$1,0),TRUE)</f>
        <v>0</v>
      </c>
      <c r="N41" s="18">
        <f>VLOOKUP($B41,'Published Daily Data'!$B:$AW,MATCH(N$1,'Published Daily Data'!$B$1:$AW$1,0),TRUE)</f>
        <v>1681</v>
      </c>
      <c r="O41" s="18">
        <f>VLOOKUP($B41,'Published Daily Data'!$B:$AW,MATCH(O$1,'Published Daily Data'!$B$1:$AW$1,0),TRUE)</f>
        <v>0</v>
      </c>
      <c r="P41" s="18">
        <f>VLOOKUP($B41,'Published Daily Data'!$B:$AW,MATCH(P$1,'Published Daily Data'!$B$1:$AW$1,0),TRUE)</f>
        <v>-11157</v>
      </c>
      <c r="Q41" s="18">
        <f>VLOOKUP($B41,'Published Daily Data'!$B:$AW,MATCH(Q$1,'Published Daily Data'!$B$1:$AW$1,0),TRUE)</f>
        <v>11933</v>
      </c>
      <c r="R41" s="18">
        <f>VLOOKUP($B41,'Published Daily Data'!$B:$AW,MATCH(R$1,'Published Daily Data'!$B$1:$AW$1,0),TRUE)</f>
        <v>-13628</v>
      </c>
      <c r="S41" s="18">
        <f>VLOOKUP($B41,'Published Daily Data'!$B:$AW,MATCH(S$1,'Published Daily Data'!$B$1:$AW$1,0),TRUE)</f>
        <v>-1075</v>
      </c>
      <c r="T41" s="18">
        <f>VLOOKUP($B41,'Published Daily Data'!$B:$AW,MATCH(T$1,'Published Daily Data'!$B$1:$AW$1,0),TRUE)</f>
        <v>-10080</v>
      </c>
    </row>
    <row r="42" spans="1:36">
      <c r="A42" s="19"/>
      <c r="B42" s="25">
        <f t="shared" si="1"/>
        <v>43905</v>
      </c>
      <c r="C42" s="18">
        <f>VLOOKUP($B42,'Published Daily Data'!$B:$AW,MATCH(C$1,'Published Daily Data'!$B$1:$AW$1,0),TRUE)</f>
        <v>54884</v>
      </c>
      <c r="D42" s="18">
        <f>VLOOKUP($B42,'Published Daily Data'!$B:$AW,MATCH(D$1,'Published Daily Data'!$B$1:$AW$1,0),TRUE)</f>
        <v>45437</v>
      </c>
      <c r="E42" s="18">
        <f>VLOOKUP($B42,'Published Daily Data'!$B:$AW,MATCH(E$1,'Published Daily Data'!$B$1:$AW$1,0),TRUE)</f>
        <v>35290</v>
      </c>
      <c r="F42" s="18">
        <f>VLOOKUP($B42,'Published Daily Data'!$B:$AW,MATCH(F$1,'Published Daily Data'!$B$1:$AW$1,0),TRUE)</f>
        <v>-18098</v>
      </c>
      <c r="G42" s="18">
        <f>VLOOKUP($B42,'Published Daily Data'!$B:$AW,MATCH(G$1,'Published Daily Data'!$B$1:$AW$1,0),TRUE)</f>
        <v>9062</v>
      </c>
      <c r="H42" s="18">
        <f>VLOOKUP($B42,'Published Daily Data'!$B:$AW,MATCH(H$1,'Published Daily Data'!$B$1:$AW$1,0),TRUE)</f>
        <v>18857</v>
      </c>
      <c r="I42" s="18">
        <f>VLOOKUP($B42,'Published Daily Data'!$B:$AW,MATCH(I$1,'Published Daily Data'!$B$1:$AW$1,0),TRUE)</f>
        <v>0</v>
      </c>
      <c r="J42" s="18">
        <f>VLOOKUP($B42,'Published Daily Data'!$B:$AW,MATCH(J$1,'Published Daily Data'!$B$1:$AW$1,0),TRUE)</f>
        <v>-2</v>
      </c>
      <c r="K42" s="18">
        <f>VLOOKUP($B42,'Published Daily Data'!$B:$AW,MATCH(K$1,'Published Daily Data'!$B$1:$AW$1,0),TRUE)</f>
        <v>2837</v>
      </c>
      <c r="L42" s="18">
        <f>VLOOKUP($B42,'Published Daily Data'!$B:$AW,MATCH(L$1,'Published Daily Data'!$B$1:$AW$1,0),TRUE)</f>
        <v>19</v>
      </c>
      <c r="M42" s="18">
        <f>VLOOKUP($B42,'Published Daily Data'!$B:$AW,MATCH(M$1,'Published Daily Data'!$B$1:$AW$1,0),TRUE)</f>
        <v>0</v>
      </c>
      <c r="N42" s="18">
        <f>VLOOKUP($B42,'Published Daily Data'!$B:$AW,MATCH(N$1,'Published Daily Data'!$B$1:$AW$1,0),TRUE)</f>
        <v>1271</v>
      </c>
      <c r="O42" s="18">
        <f>VLOOKUP($B42,'Published Daily Data'!$B:$AW,MATCH(O$1,'Published Daily Data'!$B$1:$AW$1,0),TRUE)</f>
        <v>0</v>
      </c>
      <c r="P42" s="18">
        <f>VLOOKUP($B42,'Published Daily Data'!$B:$AW,MATCH(P$1,'Published Daily Data'!$B$1:$AW$1,0),TRUE)</f>
        <v>-11083</v>
      </c>
      <c r="Q42" s="18">
        <f>VLOOKUP($B42,'Published Daily Data'!$B:$AW,MATCH(Q$1,'Published Daily Data'!$B$1:$AW$1,0),TRUE)</f>
        <v>11700</v>
      </c>
      <c r="R42" s="18">
        <f>VLOOKUP($B42,'Published Daily Data'!$B:$AW,MATCH(R$1,'Published Daily Data'!$B$1:$AW$1,0),TRUE)</f>
        <v>-13107</v>
      </c>
      <c r="S42" s="18">
        <f>VLOOKUP($B42,'Published Daily Data'!$B:$AW,MATCH(S$1,'Published Daily Data'!$B$1:$AW$1,0),TRUE)</f>
        <v>1975</v>
      </c>
      <c r="T42" s="18">
        <f>VLOOKUP($B42,'Published Daily Data'!$B:$AW,MATCH(T$1,'Published Daily Data'!$B$1:$AW$1,0),TRUE)</f>
        <v>-7583</v>
      </c>
    </row>
    <row r="43" spans="1:36">
      <c r="A43" s="19"/>
      <c r="B43" s="25">
        <f t="shared" si="1"/>
        <v>43906</v>
      </c>
      <c r="C43" s="18">
        <f>VLOOKUP($B43,'Published Daily Data'!$B:$AW,MATCH(C$1,'Published Daily Data'!$B$1:$AW$1,0),TRUE)</f>
        <v>55291</v>
      </c>
      <c r="D43" s="18">
        <f>VLOOKUP($B43,'Published Daily Data'!$B:$AW,MATCH(D$1,'Published Daily Data'!$B$1:$AW$1,0),TRUE)</f>
        <v>44959</v>
      </c>
      <c r="E43" s="18">
        <f>VLOOKUP($B43,'Published Daily Data'!$B:$AW,MATCH(E$1,'Published Daily Data'!$B$1:$AW$1,0),TRUE)</f>
        <v>30854</v>
      </c>
      <c r="F43" s="18">
        <f>VLOOKUP($B43,'Published Daily Data'!$B:$AW,MATCH(F$1,'Published Daily Data'!$B$1:$AW$1,0),TRUE)</f>
        <v>-22056</v>
      </c>
      <c r="G43" s="18">
        <f>VLOOKUP($B43,'Published Daily Data'!$B:$AW,MATCH(G$1,'Published Daily Data'!$B$1:$AW$1,0),TRUE)</f>
        <v>8767</v>
      </c>
      <c r="H43" s="18">
        <f>VLOOKUP($B43,'Published Daily Data'!$B:$AW,MATCH(H$1,'Published Daily Data'!$B$1:$AW$1,0),TRUE)</f>
        <v>19665</v>
      </c>
      <c r="I43" s="18">
        <f>VLOOKUP($B43,'Published Daily Data'!$B:$AW,MATCH(I$1,'Published Daily Data'!$B$1:$AW$1,0),TRUE)</f>
        <v>0</v>
      </c>
      <c r="J43" s="18">
        <f>VLOOKUP($B43,'Published Daily Data'!$B:$AW,MATCH(J$1,'Published Daily Data'!$B$1:$AW$1,0),TRUE)</f>
        <v>-1</v>
      </c>
      <c r="K43" s="18">
        <f>VLOOKUP($B43,'Published Daily Data'!$B:$AW,MATCH(K$1,'Published Daily Data'!$B$1:$AW$1,0),TRUE)</f>
        <v>2701</v>
      </c>
      <c r="L43" s="18">
        <f>VLOOKUP($B43,'Published Daily Data'!$B:$AW,MATCH(L$1,'Published Daily Data'!$B$1:$AW$1,0),TRUE)</f>
        <v>17</v>
      </c>
      <c r="M43" s="18">
        <f>VLOOKUP($B43,'Published Daily Data'!$B:$AW,MATCH(M$1,'Published Daily Data'!$B$1:$AW$1,0),TRUE)</f>
        <v>0</v>
      </c>
      <c r="N43" s="18">
        <f>VLOOKUP($B43,'Published Daily Data'!$B:$AW,MATCH(N$1,'Published Daily Data'!$B$1:$AW$1,0),TRUE)</f>
        <v>1042</v>
      </c>
      <c r="O43" s="18">
        <f>VLOOKUP($B43,'Published Daily Data'!$B:$AW,MATCH(O$1,'Published Daily Data'!$B$1:$AW$1,0),TRUE)</f>
        <v>0</v>
      </c>
      <c r="P43" s="18">
        <f>VLOOKUP($B43,'Published Daily Data'!$B:$AW,MATCH(P$1,'Published Daily Data'!$B$1:$AW$1,0),TRUE)</f>
        <v>-12316</v>
      </c>
      <c r="Q43" s="18">
        <f>VLOOKUP($B43,'Published Daily Data'!$B:$AW,MATCH(Q$1,'Published Daily Data'!$B$1:$AW$1,0),TRUE)</f>
        <v>11319</v>
      </c>
      <c r="R43" s="18">
        <f>VLOOKUP($B43,'Published Daily Data'!$B:$AW,MATCH(R$1,'Published Daily Data'!$B$1:$AW$1,0),TRUE)</f>
        <v>-13843</v>
      </c>
      <c r="S43" s="18">
        <f>VLOOKUP($B43,'Published Daily Data'!$B:$AW,MATCH(S$1,'Published Daily Data'!$B$1:$AW$1,0),TRUE)</f>
        <v>1608</v>
      </c>
      <c r="T43" s="18">
        <f>VLOOKUP($B43,'Published Daily Data'!$B:$AW,MATCH(T$1,'Published Daily Data'!$B$1:$AW$1,0),TRUE)</f>
        <v>-8824</v>
      </c>
    </row>
    <row r="44" spans="1:36">
      <c r="A44" s="19"/>
      <c r="B44" s="25">
        <f t="shared" si="1"/>
        <v>43907</v>
      </c>
      <c r="C44" s="18">
        <f>VLOOKUP($B44,'Published Daily Data'!$B:$AW,MATCH(C$1,'Published Daily Data'!$B$1:$AW$1,0),TRUE)</f>
        <v>59604</v>
      </c>
      <c r="D44" s="18">
        <f>VLOOKUP($B44,'Published Daily Data'!$B:$AW,MATCH(D$1,'Published Daily Data'!$B$1:$AW$1,0),TRUE)</f>
        <v>48877</v>
      </c>
      <c r="E44" s="18">
        <f>VLOOKUP($B44,'Published Daily Data'!$B:$AW,MATCH(E$1,'Published Daily Data'!$B$1:$AW$1,0),TRUE)</f>
        <v>32315</v>
      </c>
      <c r="F44" s="18">
        <f>VLOOKUP($B44,'Published Daily Data'!$B:$AW,MATCH(F$1,'Published Daily Data'!$B$1:$AW$1,0),TRUE)</f>
        <v>-24510</v>
      </c>
      <c r="G44" s="18">
        <f>VLOOKUP($B44,'Published Daily Data'!$B:$AW,MATCH(G$1,'Published Daily Data'!$B$1:$AW$1,0),TRUE)</f>
        <v>8923</v>
      </c>
      <c r="H44" s="18">
        <f>VLOOKUP($B44,'Published Daily Data'!$B:$AW,MATCH(H$1,'Published Daily Data'!$B$1:$AW$1,0),TRUE)</f>
        <v>19498</v>
      </c>
      <c r="I44" s="18">
        <f>VLOOKUP($B44,'Published Daily Data'!$B:$AW,MATCH(I$1,'Published Daily Data'!$B$1:$AW$1,0),TRUE)</f>
        <v>0</v>
      </c>
      <c r="J44" s="18">
        <f>VLOOKUP($B44,'Published Daily Data'!$B:$AW,MATCH(J$1,'Published Daily Data'!$B$1:$AW$1,0),TRUE)</f>
        <v>-2</v>
      </c>
      <c r="K44" s="18">
        <f>VLOOKUP($B44,'Published Daily Data'!$B:$AW,MATCH(K$1,'Published Daily Data'!$B$1:$AW$1,0),TRUE)</f>
        <v>2584</v>
      </c>
      <c r="L44" s="18">
        <f>VLOOKUP($B44,'Published Daily Data'!$B:$AW,MATCH(L$1,'Published Daily Data'!$B$1:$AW$1,0),TRUE)</f>
        <v>10</v>
      </c>
      <c r="M44" s="18">
        <f>VLOOKUP($B44,'Published Daily Data'!$B:$AW,MATCH(M$1,'Published Daily Data'!$B$1:$AW$1,0),TRUE)</f>
        <v>0</v>
      </c>
      <c r="N44" s="18">
        <f>VLOOKUP($B44,'Published Daily Data'!$B:$AW,MATCH(N$1,'Published Daily Data'!$B$1:$AW$1,0),TRUE)</f>
        <v>996</v>
      </c>
      <c r="O44" s="18">
        <f>VLOOKUP($B44,'Published Daily Data'!$B:$AW,MATCH(O$1,'Published Daily Data'!$B$1:$AW$1,0),TRUE)</f>
        <v>0</v>
      </c>
      <c r="P44" s="18">
        <f>VLOOKUP($B44,'Published Daily Data'!$B:$AW,MATCH(P$1,'Published Daily Data'!$B$1:$AW$1,0),TRUE)</f>
        <v>-11681</v>
      </c>
      <c r="Q44" s="18">
        <f>VLOOKUP($B44,'Published Daily Data'!$B:$AW,MATCH(Q$1,'Published Daily Data'!$B$1:$AW$1,0),TRUE)</f>
        <v>12406</v>
      </c>
      <c r="R44" s="18">
        <f>VLOOKUP($B44,'Published Daily Data'!$B:$AW,MATCH(R$1,'Published Daily Data'!$B$1:$AW$1,0),TRUE)</f>
        <v>-11819</v>
      </c>
      <c r="S44" s="18">
        <f>VLOOKUP($B44,'Published Daily Data'!$B:$AW,MATCH(S$1,'Published Daily Data'!$B$1:$AW$1,0),TRUE)</f>
        <v>-36</v>
      </c>
      <c r="T44" s="18">
        <f>VLOOKUP($B44,'Published Daily Data'!$B:$AW,MATCH(T$1,'Published Daily Data'!$B$1:$AW$1,0),TRUE)</f>
        <v>-13380</v>
      </c>
    </row>
    <row r="45" spans="1:36">
      <c r="A45" s="19"/>
      <c r="B45" s="25">
        <f t="shared" si="1"/>
        <v>43908</v>
      </c>
      <c r="C45" s="18">
        <f>VLOOKUP($B45,'Published Daily Data'!$B:$AW,MATCH(C$1,'Published Daily Data'!$B$1:$AW$1,0),TRUE)</f>
        <v>59163</v>
      </c>
      <c r="D45" s="18">
        <f>VLOOKUP($B45,'Published Daily Data'!$B:$AW,MATCH(D$1,'Published Daily Data'!$B$1:$AW$1,0),TRUE)</f>
        <v>48626</v>
      </c>
      <c r="E45" s="18">
        <f>VLOOKUP($B45,'Published Daily Data'!$B:$AW,MATCH(E$1,'Published Daily Data'!$B$1:$AW$1,0),TRUE)</f>
        <v>31442</v>
      </c>
      <c r="F45" s="18">
        <f>VLOOKUP($B45,'Published Daily Data'!$B:$AW,MATCH(F$1,'Published Daily Data'!$B$1:$AW$1,0),TRUE)</f>
        <v>-25130</v>
      </c>
      <c r="G45" s="18">
        <f>VLOOKUP($B45,'Published Daily Data'!$B:$AW,MATCH(G$1,'Published Daily Data'!$B$1:$AW$1,0),TRUE)</f>
        <v>10222</v>
      </c>
      <c r="H45" s="18">
        <f>VLOOKUP($B45,'Published Daily Data'!$B:$AW,MATCH(H$1,'Published Daily Data'!$B$1:$AW$1,0),TRUE)</f>
        <v>19015</v>
      </c>
      <c r="I45" s="18">
        <f>VLOOKUP($B45,'Published Daily Data'!$B:$AW,MATCH(I$1,'Published Daily Data'!$B$1:$AW$1,0),TRUE)</f>
        <v>0</v>
      </c>
      <c r="J45" s="18">
        <f>VLOOKUP($B45,'Published Daily Data'!$B:$AW,MATCH(J$1,'Published Daily Data'!$B$1:$AW$1,0),TRUE)</f>
        <v>-1</v>
      </c>
      <c r="K45" s="18">
        <f>VLOOKUP($B45,'Published Daily Data'!$B:$AW,MATCH(K$1,'Published Daily Data'!$B$1:$AW$1,0),TRUE)</f>
        <v>2751</v>
      </c>
      <c r="L45" s="18">
        <f>VLOOKUP($B45,'Published Daily Data'!$B:$AW,MATCH(L$1,'Published Daily Data'!$B$1:$AW$1,0),TRUE)</f>
        <v>21</v>
      </c>
      <c r="M45" s="18">
        <f>VLOOKUP($B45,'Published Daily Data'!$B:$AW,MATCH(M$1,'Published Daily Data'!$B$1:$AW$1,0),TRUE)</f>
        <v>0</v>
      </c>
      <c r="N45" s="18">
        <f>VLOOKUP($B45,'Published Daily Data'!$B:$AW,MATCH(N$1,'Published Daily Data'!$B$1:$AW$1,0),TRUE)</f>
        <v>994</v>
      </c>
      <c r="O45" s="18">
        <f>VLOOKUP($B45,'Published Daily Data'!$B:$AW,MATCH(O$1,'Published Daily Data'!$B$1:$AW$1,0),TRUE)</f>
        <v>0</v>
      </c>
      <c r="P45" s="18">
        <f>VLOOKUP($B45,'Published Daily Data'!$B:$AW,MATCH(P$1,'Published Daily Data'!$B$1:$AW$1,0),TRUE)</f>
        <v>-12169</v>
      </c>
      <c r="Q45" s="18">
        <f>VLOOKUP($B45,'Published Daily Data'!$B:$AW,MATCH(Q$1,'Published Daily Data'!$B$1:$AW$1,0),TRUE)</f>
        <v>11826</v>
      </c>
      <c r="R45" s="18">
        <f>VLOOKUP($B45,'Published Daily Data'!$B:$AW,MATCH(R$1,'Published Daily Data'!$B$1:$AW$1,0),TRUE)</f>
        <v>-14569</v>
      </c>
      <c r="S45" s="18">
        <f>VLOOKUP($B45,'Published Daily Data'!$B:$AW,MATCH(S$1,'Published Daily Data'!$B$1:$AW$1,0),TRUE)</f>
        <v>-571</v>
      </c>
      <c r="T45" s="18">
        <f>VLOOKUP($B45,'Published Daily Data'!$B:$AW,MATCH(T$1,'Published Daily Data'!$B$1:$AW$1,0),TRUE)</f>
        <v>-9647</v>
      </c>
    </row>
    <row r="46" spans="1:36">
      <c r="A46" s="19"/>
      <c r="B46" s="25">
        <f t="shared" si="1"/>
        <v>43909</v>
      </c>
      <c r="C46" s="18">
        <f>VLOOKUP($B46,'Published Daily Data'!$B:$AW,MATCH(C$1,'Published Daily Data'!$B$1:$AW$1,0),TRUE)</f>
        <v>57828</v>
      </c>
      <c r="D46" s="18">
        <f>VLOOKUP($B46,'Published Daily Data'!$B:$AW,MATCH(D$1,'Published Daily Data'!$B$1:$AW$1,0),TRUE)</f>
        <v>47619</v>
      </c>
      <c r="E46" s="18">
        <f>VLOOKUP($B46,'Published Daily Data'!$B:$AW,MATCH(E$1,'Published Daily Data'!$B$1:$AW$1,0),TRUE)</f>
        <v>33542</v>
      </c>
      <c r="F46" s="18">
        <f>VLOOKUP($B46,'Published Daily Data'!$B:$AW,MATCH(F$1,'Published Daily Data'!$B$1:$AW$1,0),TRUE)</f>
        <v>-22023</v>
      </c>
      <c r="G46" s="18">
        <f>VLOOKUP($B46,'Published Daily Data'!$B:$AW,MATCH(G$1,'Published Daily Data'!$B$1:$AW$1,0),TRUE)</f>
        <v>10401</v>
      </c>
      <c r="H46" s="18">
        <f>VLOOKUP($B46,'Published Daily Data'!$B:$AW,MATCH(H$1,'Published Daily Data'!$B$1:$AW$1,0),TRUE)</f>
        <v>19050</v>
      </c>
      <c r="I46" s="18">
        <f>VLOOKUP($B46,'Published Daily Data'!$B:$AW,MATCH(I$1,'Published Daily Data'!$B$1:$AW$1,0),TRUE)</f>
        <v>0</v>
      </c>
      <c r="J46" s="18">
        <f>VLOOKUP($B46,'Published Daily Data'!$B:$AW,MATCH(J$1,'Published Daily Data'!$B$1:$AW$1,0),TRUE)</f>
        <v>-1</v>
      </c>
      <c r="K46" s="18">
        <f>VLOOKUP($B46,'Published Daily Data'!$B:$AW,MATCH(K$1,'Published Daily Data'!$B$1:$AW$1,0),TRUE)</f>
        <v>1762</v>
      </c>
      <c r="L46" s="18">
        <f>VLOOKUP($B46,'Published Daily Data'!$B:$AW,MATCH(L$1,'Published Daily Data'!$B$1:$AW$1,0),TRUE)</f>
        <v>29</v>
      </c>
      <c r="M46" s="18">
        <f>VLOOKUP($B46,'Published Daily Data'!$B:$AW,MATCH(M$1,'Published Daily Data'!$B$1:$AW$1,0),TRUE)</f>
        <v>0</v>
      </c>
      <c r="N46" s="18">
        <f>VLOOKUP($B46,'Published Daily Data'!$B:$AW,MATCH(N$1,'Published Daily Data'!$B$1:$AW$1,0),TRUE)</f>
        <v>1028</v>
      </c>
      <c r="O46" s="18">
        <f>VLOOKUP($B46,'Published Daily Data'!$B:$AW,MATCH(O$1,'Published Daily Data'!$B$1:$AW$1,0),TRUE)</f>
        <v>0</v>
      </c>
      <c r="P46" s="18">
        <f>VLOOKUP($B46,'Published Daily Data'!$B:$AW,MATCH(P$1,'Published Daily Data'!$B$1:$AW$1,0),TRUE)</f>
        <v>-10791</v>
      </c>
      <c r="Q46" s="18">
        <f>VLOOKUP($B46,'Published Daily Data'!$B:$AW,MATCH(Q$1,'Published Daily Data'!$B$1:$AW$1,0),TRUE)</f>
        <v>12320</v>
      </c>
      <c r="R46" s="18">
        <f>VLOOKUP($B46,'Published Daily Data'!$B:$AW,MATCH(R$1,'Published Daily Data'!$B$1:$AW$1,0),TRUE)</f>
        <v>-12010</v>
      </c>
      <c r="S46" s="18">
        <f>VLOOKUP($B46,'Published Daily Data'!$B:$AW,MATCH(S$1,'Published Daily Data'!$B$1:$AW$1,0),TRUE)</f>
        <v>-738</v>
      </c>
      <c r="T46" s="18">
        <f>VLOOKUP($B46,'Published Daily Data'!$B:$AW,MATCH(T$1,'Published Daily Data'!$B$1:$AW$1,0),TRUE)</f>
        <v>-10804</v>
      </c>
      <c r="W46" s="20"/>
      <c r="AJ46" s="20"/>
    </row>
    <row r="47" spans="1:36">
      <c r="A47" s="19"/>
      <c r="B47" s="25">
        <f>B48-1</f>
        <v>43910</v>
      </c>
      <c r="C47" s="18">
        <f>VLOOKUP($B47,'Published Daily Data'!$B:$AW,MATCH(C$1,'Published Daily Data'!$B$1:$AW$1,0),TRUE)</f>
        <v>60808</v>
      </c>
      <c r="D47" s="18">
        <f>VLOOKUP($B47,'Published Daily Data'!$B:$AW,MATCH(D$1,'Published Daily Data'!$B$1:$AW$1,0),TRUE)</f>
        <v>49784</v>
      </c>
      <c r="E47" s="18">
        <f>VLOOKUP($B47,'Published Daily Data'!$B:$AW,MATCH(E$1,'Published Daily Data'!$B$1:$AW$1,0),TRUE)</f>
        <v>31344</v>
      </c>
      <c r="F47" s="18">
        <f>VLOOKUP($B47,'Published Daily Data'!$B:$AW,MATCH(F$1,'Published Daily Data'!$B$1:$AW$1,0),TRUE)</f>
        <v>-26386</v>
      </c>
      <c r="G47" s="18">
        <f>VLOOKUP($B47,'Published Daily Data'!$B:$AW,MATCH(G$1,'Published Daily Data'!$B$1:$AW$1,0),TRUE)</f>
        <v>9818</v>
      </c>
      <c r="H47" s="18">
        <f>VLOOKUP($B47,'Published Daily Data'!$B:$AW,MATCH(H$1,'Published Daily Data'!$B$1:$AW$1,0),TRUE)</f>
        <v>18386</v>
      </c>
      <c r="I47" s="18">
        <f>VLOOKUP($B47,'Published Daily Data'!$B:$AW,MATCH(I$1,'Published Daily Data'!$B$1:$AW$1,0),TRUE)</f>
        <v>0</v>
      </c>
      <c r="J47" s="18">
        <f>VLOOKUP($B47,'Published Daily Data'!$B:$AW,MATCH(J$1,'Published Daily Data'!$B$1:$AW$1,0),TRUE)</f>
        <v>-2</v>
      </c>
      <c r="K47" s="18">
        <f>VLOOKUP($B47,'Published Daily Data'!$B:$AW,MATCH(K$1,'Published Daily Data'!$B$1:$AW$1,0),TRUE)</f>
        <v>2215</v>
      </c>
      <c r="L47" s="18">
        <f>VLOOKUP($B47,'Published Daily Data'!$B:$AW,MATCH(L$1,'Published Daily Data'!$B$1:$AW$1,0),TRUE)</f>
        <v>31</v>
      </c>
      <c r="M47" s="18">
        <f>VLOOKUP($B47,'Published Daily Data'!$B:$AW,MATCH(M$1,'Published Daily Data'!$B$1:$AW$1,0),TRUE)</f>
        <v>0</v>
      </c>
      <c r="N47" s="18">
        <f>VLOOKUP($B47,'Published Daily Data'!$B:$AW,MATCH(N$1,'Published Daily Data'!$B$1:$AW$1,0),TRUE)</f>
        <v>972</v>
      </c>
      <c r="O47" s="18">
        <f>VLOOKUP($B47,'Published Daily Data'!$B:$AW,MATCH(O$1,'Published Daily Data'!$B$1:$AW$1,0),TRUE)</f>
        <v>0</v>
      </c>
      <c r="P47" s="18">
        <f>VLOOKUP($B47,'Published Daily Data'!$B:$AW,MATCH(P$1,'Published Daily Data'!$B$1:$AW$1,0),TRUE)</f>
        <v>-11879</v>
      </c>
      <c r="Q47" s="18">
        <f>VLOOKUP($B47,'Published Daily Data'!$B:$AW,MATCH(Q$1,'Published Daily Data'!$B$1:$AW$1,0),TRUE)</f>
        <v>12154</v>
      </c>
      <c r="R47" s="18">
        <f>VLOOKUP($B47,'Published Daily Data'!$B:$AW,MATCH(R$1,'Published Daily Data'!$B$1:$AW$1,0),TRUE)</f>
        <v>-12285</v>
      </c>
      <c r="S47" s="18">
        <f>VLOOKUP($B47,'Published Daily Data'!$B:$AW,MATCH(S$1,'Published Daily Data'!$B$1:$AW$1,0),TRUE)</f>
        <v>-961</v>
      </c>
      <c r="T47" s="18">
        <f>VLOOKUP($B47,'Published Daily Data'!$B:$AW,MATCH(T$1,'Published Daily Data'!$B$1:$AW$1,0),TRUE)</f>
        <v>-13415</v>
      </c>
    </row>
    <row r="48" spans="1:36">
      <c r="A48" s="19"/>
      <c r="B48" s="25">
        <f>B49-1</f>
        <v>43911</v>
      </c>
      <c r="C48" s="18">
        <f>VLOOKUP($B48,'Published Daily Data'!$B:$AW,MATCH(C$1,'Published Daily Data'!$B$1:$AW$1,0),TRUE)</f>
        <v>62100</v>
      </c>
      <c r="D48" s="18">
        <f>VLOOKUP($B48,'Published Daily Data'!$B:$AW,MATCH(D$1,'Published Daily Data'!$B$1:$AW$1,0),TRUE)</f>
        <v>51112</v>
      </c>
      <c r="E48" s="18">
        <f>VLOOKUP($B48,'Published Daily Data'!$B:$AW,MATCH(E$1,'Published Daily Data'!$B$1:$AW$1,0),TRUE)</f>
        <v>31786</v>
      </c>
      <c r="F48" s="18">
        <f>VLOOKUP($B48,'Published Daily Data'!$B:$AW,MATCH(F$1,'Published Daily Data'!$B$1:$AW$1,0),TRUE)</f>
        <v>-27268</v>
      </c>
      <c r="G48" s="18">
        <f>VLOOKUP($B48,'Published Daily Data'!$B:$AW,MATCH(G$1,'Published Daily Data'!$B$1:$AW$1,0),TRUE)</f>
        <v>10410</v>
      </c>
      <c r="H48" s="18">
        <f>VLOOKUP($B48,'Published Daily Data'!$B:$AW,MATCH(H$1,'Published Daily Data'!$B$1:$AW$1,0),TRUE)</f>
        <v>18303</v>
      </c>
      <c r="I48" s="18">
        <f>VLOOKUP($B48,'Published Daily Data'!$B:$AW,MATCH(I$1,'Published Daily Data'!$B$1:$AW$1,0),TRUE)</f>
        <v>0</v>
      </c>
      <c r="J48" s="18">
        <f>VLOOKUP($B48,'Published Daily Data'!$B:$AW,MATCH(J$1,'Published Daily Data'!$B$1:$AW$1,0),TRUE)</f>
        <v>-2</v>
      </c>
      <c r="K48" s="18">
        <f>VLOOKUP($B48,'Published Daily Data'!$B:$AW,MATCH(K$1,'Published Daily Data'!$B$1:$AW$1,0),TRUE)</f>
        <v>1820</v>
      </c>
      <c r="L48" s="18">
        <f>VLOOKUP($B48,'Published Daily Data'!$B:$AW,MATCH(L$1,'Published Daily Data'!$B$1:$AW$1,0),TRUE)</f>
        <v>36</v>
      </c>
      <c r="M48" s="18">
        <f>VLOOKUP($B48,'Published Daily Data'!$B:$AW,MATCH(M$1,'Published Daily Data'!$B$1:$AW$1,0),TRUE)</f>
        <v>0</v>
      </c>
      <c r="N48" s="18">
        <f>VLOOKUP($B48,'Published Daily Data'!$B:$AW,MATCH(N$1,'Published Daily Data'!$B$1:$AW$1,0),TRUE)</f>
        <v>1059</v>
      </c>
      <c r="O48" s="18">
        <f>VLOOKUP($B48,'Published Daily Data'!$B:$AW,MATCH(O$1,'Published Daily Data'!$B$1:$AW$1,0),TRUE)</f>
        <v>0</v>
      </c>
      <c r="P48" s="18">
        <f>VLOOKUP($B48,'Published Daily Data'!$B:$AW,MATCH(P$1,'Published Daily Data'!$B$1:$AW$1,0),TRUE)</f>
        <v>-13955</v>
      </c>
      <c r="Q48" s="18">
        <f>VLOOKUP($B48,'Published Daily Data'!$B:$AW,MATCH(Q$1,'Published Daily Data'!$B$1:$AW$1,0),TRUE)</f>
        <v>10904</v>
      </c>
      <c r="R48" s="18">
        <f>VLOOKUP($B48,'Published Daily Data'!$B:$AW,MATCH(R$1,'Published Daily Data'!$B$1:$AW$1,0),TRUE)</f>
        <v>-11887</v>
      </c>
      <c r="S48" s="18">
        <f>VLOOKUP($B48,'Published Daily Data'!$B:$AW,MATCH(S$1,'Published Daily Data'!$B$1:$AW$1,0),TRUE)</f>
        <v>-211</v>
      </c>
      <c r="T48" s="18">
        <f>VLOOKUP($B48,'Published Daily Data'!$B:$AW,MATCH(T$1,'Published Daily Data'!$B$1:$AW$1,0),TRUE)</f>
        <v>-12119</v>
      </c>
    </row>
    <row r="49" spans="1:20">
      <c r="A49" s="19"/>
      <c r="B49" s="25">
        <f t="shared" si="1"/>
        <v>43912</v>
      </c>
      <c r="C49" s="18">
        <f>VLOOKUP($B49,'Published Daily Data'!$B:$AW,MATCH(C$1,'Published Daily Data'!$B$1:$AW$1,0),TRUE)</f>
        <v>61819</v>
      </c>
      <c r="D49" s="18">
        <f>VLOOKUP($B49,'Published Daily Data'!$B:$AW,MATCH(D$1,'Published Daily Data'!$B$1:$AW$1,0),TRUE)</f>
        <v>48122</v>
      </c>
      <c r="E49" s="18">
        <f>VLOOKUP($B49,'Published Daily Data'!$B:$AW,MATCH(E$1,'Published Daily Data'!$B$1:$AW$1,0),TRUE)</f>
        <v>31360</v>
      </c>
      <c r="F49" s="18">
        <f>VLOOKUP($B49,'Published Daily Data'!$B:$AW,MATCH(F$1,'Published Daily Data'!$B$1:$AW$1,0),TRUE)</f>
        <v>-24707</v>
      </c>
      <c r="G49" s="18">
        <f>VLOOKUP($B49,'Published Daily Data'!$B:$AW,MATCH(G$1,'Published Daily Data'!$B$1:$AW$1,0),TRUE)</f>
        <v>9592</v>
      </c>
      <c r="H49" s="18">
        <f>VLOOKUP($B49,'Published Daily Data'!$B:$AW,MATCH(H$1,'Published Daily Data'!$B$1:$AW$1,0),TRUE)</f>
        <v>18526</v>
      </c>
      <c r="I49" s="18">
        <f>VLOOKUP($B49,'Published Daily Data'!$B:$AW,MATCH(I$1,'Published Daily Data'!$B$1:$AW$1,0),TRUE)</f>
        <v>0</v>
      </c>
      <c r="J49" s="18">
        <f>VLOOKUP($B49,'Published Daily Data'!$B:$AW,MATCH(J$1,'Published Daily Data'!$B$1:$AW$1,0),TRUE)</f>
        <v>0</v>
      </c>
      <c r="K49" s="18">
        <f>VLOOKUP($B49,'Published Daily Data'!$B:$AW,MATCH(K$1,'Published Daily Data'!$B$1:$AW$1,0),TRUE)</f>
        <v>1438</v>
      </c>
      <c r="L49" s="18">
        <f>VLOOKUP($B49,'Published Daily Data'!$B:$AW,MATCH(L$1,'Published Daily Data'!$B$1:$AW$1,0),TRUE)</f>
        <v>12</v>
      </c>
      <c r="M49" s="18">
        <f>VLOOKUP($B49,'Published Daily Data'!$B:$AW,MATCH(M$1,'Published Daily Data'!$B$1:$AW$1,0),TRUE)</f>
        <v>0</v>
      </c>
      <c r="N49" s="18">
        <f>VLOOKUP($B49,'Published Daily Data'!$B:$AW,MATCH(N$1,'Published Daily Data'!$B$1:$AW$1,0),TRUE)</f>
        <v>1063</v>
      </c>
      <c r="O49" s="18">
        <f>VLOOKUP($B49,'Published Daily Data'!$B:$AW,MATCH(O$1,'Published Daily Data'!$B$1:$AW$1,0),TRUE)</f>
        <v>0</v>
      </c>
      <c r="P49" s="18">
        <f>VLOOKUP($B49,'Published Daily Data'!$B:$AW,MATCH(P$1,'Published Daily Data'!$B$1:$AW$1,0),TRUE)</f>
        <v>-13009</v>
      </c>
      <c r="Q49" s="18">
        <f>VLOOKUP($B49,'Published Daily Data'!$B:$AW,MATCH(Q$1,'Published Daily Data'!$B$1:$AW$1,0),TRUE)</f>
        <v>10296</v>
      </c>
      <c r="R49" s="18">
        <f>VLOOKUP($B49,'Published Daily Data'!$B:$AW,MATCH(R$1,'Published Daily Data'!$B$1:$AW$1,0),TRUE)</f>
        <v>-9913</v>
      </c>
      <c r="S49" s="18">
        <f>VLOOKUP($B49,'Published Daily Data'!$B:$AW,MATCH(S$1,'Published Daily Data'!$B$1:$AW$1,0),TRUE)</f>
        <v>1569</v>
      </c>
      <c r="T49" s="18">
        <f>VLOOKUP($B49,'Published Daily Data'!$B:$AW,MATCH(T$1,'Published Daily Data'!$B$1:$AW$1,0),TRUE)</f>
        <v>-13650</v>
      </c>
    </row>
    <row r="50" spans="1:20">
      <c r="A50" s="19"/>
      <c r="B50" s="25">
        <f t="shared" si="1"/>
        <v>43913</v>
      </c>
      <c r="C50" s="18">
        <f>VLOOKUP($B50,'Published Daily Data'!$B:$AW,MATCH(C$1,'Published Daily Data'!$B$1:$AW$1,0),TRUE)</f>
        <v>56888</v>
      </c>
      <c r="D50" s="18">
        <f>VLOOKUP($B50,'Published Daily Data'!$B:$AW,MATCH(D$1,'Published Daily Data'!$B$1:$AW$1,0),TRUE)</f>
        <v>42901</v>
      </c>
      <c r="E50" s="18">
        <f>VLOOKUP($B50,'Published Daily Data'!$B:$AW,MATCH(E$1,'Published Daily Data'!$B$1:$AW$1,0),TRUE)</f>
        <v>30760</v>
      </c>
      <c r="F50" s="18">
        <f>VLOOKUP($B50,'Published Daily Data'!$B:$AW,MATCH(F$1,'Published Daily Data'!$B$1:$AW$1,0),TRUE)</f>
        <v>-20083</v>
      </c>
      <c r="G50" s="18">
        <f>VLOOKUP($B50,'Published Daily Data'!$B:$AW,MATCH(G$1,'Published Daily Data'!$B$1:$AW$1,0),TRUE)</f>
        <v>12355</v>
      </c>
      <c r="H50" s="18">
        <f>VLOOKUP($B50,'Published Daily Data'!$B:$AW,MATCH(H$1,'Published Daily Data'!$B$1:$AW$1,0),TRUE)</f>
        <v>19740</v>
      </c>
      <c r="I50" s="18">
        <f>VLOOKUP($B50,'Published Daily Data'!$B:$AW,MATCH(I$1,'Published Daily Data'!$B$1:$AW$1,0),TRUE)</f>
        <v>0</v>
      </c>
      <c r="J50" s="18">
        <f>VLOOKUP($B50,'Published Daily Data'!$B:$AW,MATCH(J$1,'Published Daily Data'!$B$1:$AW$1,0),TRUE)</f>
        <v>-2</v>
      </c>
      <c r="K50" s="18">
        <f>VLOOKUP($B50,'Published Daily Data'!$B:$AW,MATCH(K$1,'Published Daily Data'!$B$1:$AW$1,0),TRUE)</f>
        <v>1536</v>
      </c>
      <c r="L50" s="18">
        <f>VLOOKUP($B50,'Published Daily Data'!$B:$AW,MATCH(L$1,'Published Daily Data'!$B$1:$AW$1,0),TRUE)</f>
        <v>15</v>
      </c>
      <c r="M50" s="18">
        <f>VLOOKUP($B50,'Published Daily Data'!$B:$AW,MATCH(M$1,'Published Daily Data'!$B$1:$AW$1,0),TRUE)</f>
        <v>0</v>
      </c>
      <c r="N50" s="18">
        <f>VLOOKUP($B50,'Published Daily Data'!$B:$AW,MATCH(N$1,'Published Daily Data'!$B$1:$AW$1,0),TRUE)</f>
        <v>1043</v>
      </c>
      <c r="O50" s="18">
        <f>VLOOKUP($B50,'Published Daily Data'!$B:$AW,MATCH(O$1,'Published Daily Data'!$B$1:$AW$1,0),TRUE)</f>
        <v>0</v>
      </c>
      <c r="P50" s="18">
        <f>VLOOKUP($B50,'Published Daily Data'!$B:$AW,MATCH(P$1,'Published Daily Data'!$B$1:$AW$1,0),TRUE)</f>
        <v>-10168</v>
      </c>
      <c r="Q50" s="18">
        <f>VLOOKUP($B50,'Published Daily Data'!$B:$AW,MATCH(Q$1,'Published Daily Data'!$B$1:$AW$1,0),TRUE)</f>
        <v>11519</v>
      </c>
      <c r="R50" s="18">
        <f>VLOOKUP($B50,'Published Daily Data'!$B:$AW,MATCH(R$1,'Published Daily Data'!$B$1:$AW$1,0),TRUE)</f>
        <v>-10785</v>
      </c>
      <c r="S50" s="18">
        <f>VLOOKUP($B50,'Published Daily Data'!$B:$AW,MATCH(S$1,'Published Daily Data'!$B$1:$AW$1,0),TRUE)</f>
        <v>1932</v>
      </c>
      <c r="T50" s="18">
        <f>VLOOKUP($B50,'Published Daily Data'!$B:$AW,MATCH(T$1,'Published Daily Data'!$B$1:$AW$1,0),TRUE)</f>
        <v>-12581</v>
      </c>
    </row>
    <row r="51" spans="1:20">
      <c r="A51" s="19"/>
      <c r="B51" s="25">
        <f t="shared" si="1"/>
        <v>43914</v>
      </c>
      <c r="C51" s="18">
        <f>VLOOKUP($B51,'Published Daily Data'!$B:$AW,MATCH(C$1,'Published Daily Data'!$B$1:$AW$1,0),TRUE)</f>
        <v>57987</v>
      </c>
      <c r="D51" s="18">
        <f>VLOOKUP($B51,'Published Daily Data'!$B:$AW,MATCH(D$1,'Published Daily Data'!$B$1:$AW$1,0),TRUE)</f>
        <v>47916</v>
      </c>
      <c r="E51" s="18">
        <f>VLOOKUP($B51,'Published Daily Data'!$B:$AW,MATCH(E$1,'Published Daily Data'!$B$1:$AW$1,0),TRUE)</f>
        <v>34436</v>
      </c>
      <c r="F51" s="18">
        <f>VLOOKUP($B51,'Published Daily Data'!$B:$AW,MATCH(F$1,'Published Daily Data'!$B$1:$AW$1,0),TRUE)</f>
        <v>-21429</v>
      </c>
      <c r="G51" s="18">
        <f>VLOOKUP($B51,'Published Daily Data'!$B:$AW,MATCH(G$1,'Published Daily Data'!$B$1:$AW$1,0),TRUE)</f>
        <v>11897</v>
      </c>
      <c r="H51" s="18">
        <f>VLOOKUP($B51,'Published Daily Data'!$B:$AW,MATCH(H$1,'Published Daily Data'!$B$1:$AW$1,0),TRUE)</f>
        <v>19013</v>
      </c>
      <c r="I51" s="18">
        <f>VLOOKUP($B51,'Published Daily Data'!$B:$AW,MATCH(I$1,'Published Daily Data'!$B$1:$AW$1,0),TRUE)</f>
        <v>0</v>
      </c>
      <c r="J51" s="18">
        <f>VLOOKUP($B51,'Published Daily Data'!$B:$AW,MATCH(J$1,'Published Daily Data'!$B$1:$AW$1,0),TRUE)</f>
        <v>-2</v>
      </c>
      <c r="K51" s="18">
        <f>VLOOKUP($B51,'Published Daily Data'!$B:$AW,MATCH(K$1,'Published Daily Data'!$B$1:$AW$1,0),TRUE)</f>
        <v>1757</v>
      </c>
      <c r="L51" s="18">
        <f>VLOOKUP($B51,'Published Daily Data'!$B:$AW,MATCH(L$1,'Published Daily Data'!$B$1:$AW$1,0),TRUE)</f>
        <v>11</v>
      </c>
      <c r="M51" s="18">
        <f>VLOOKUP($B51,'Published Daily Data'!$B:$AW,MATCH(M$1,'Published Daily Data'!$B$1:$AW$1,0),TRUE)</f>
        <v>0</v>
      </c>
      <c r="N51" s="18">
        <f>VLOOKUP($B51,'Published Daily Data'!$B:$AW,MATCH(N$1,'Published Daily Data'!$B$1:$AW$1,0),TRUE)</f>
        <v>1018</v>
      </c>
      <c r="O51" s="18">
        <f>VLOOKUP($B51,'Published Daily Data'!$B:$AW,MATCH(O$1,'Published Daily Data'!$B$1:$AW$1,0),TRUE)</f>
        <v>0</v>
      </c>
      <c r="P51" s="18">
        <f>VLOOKUP($B51,'Published Daily Data'!$B:$AW,MATCH(P$1,'Published Daily Data'!$B$1:$AW$1,0),TRUE)</f>
        <v>-9443</v>
      </c>
      <c r="Q51" s="18">
        <f>VLOOKUP($B51,'Published Daily Data'!$B:$AW,MATCH(Q$1,'Published Daily Data'!$B$1:$AW$1,0),TRUE)</f>
        <v>11906</v>
      </c>
      <c r="R51" s="18">
        <f>VLOOKUP($B51,'Published Daily Data'!$B:$AW,MATCH(R$1,'Published Daily Data'!$B$1:$AW$1,0),TRUE)</f>
        <v>-13504</v>
      </c>
      <c r="S51" s="18">
        <f>VLOOKUP($B51,'Published Daily Data'!$B:$AW,MATCH(S$1,'Published Daily Data'!$B$1:$AW$1,0),TRUE)</f>
        <v>-186</v>
      </c>
      <c r="T51" s="18">
        <f>VLOOKUP($B51,'Published Daily Data'!$B:$AW,MATCH(T$1,'Published Daily Data'!$B$1:$AW$1,0),TRUE)</f>
        <v>-10202</v>
      </c>
    </row>
    <row r="52" spans="1:20">
      <c r="A52" s="19"/>
      <c r="B52" s="25">
        <f t="shared" si="1"/>
        <v>43915</v>
      </c>
      <c r="C52" s="18">
        <f>VLOOKUP($B52,'Published Daily Data'!$B:$AW,MATCH(C$1,'Published Daily Data'!$B$1:$AW$1,0),TRUE)</f>
        <v>57772</v>
      </c>
      <c r="D52" s="18">
        <f>VLOOKUP($B52,'Published Daily Data'!$B:$AW,MATCH(D$1,'Published Daily Data'!$B$1:$AW$1,0),TRUE)</f>
        <v>47237</v>
      </c>
      <c r="E52" s="18">
        <f>VLOOKUP($B52,'Published Daily Data'!$B:$AW,MATCH(E$1,'Published Daily Data'!$B$1:$AW$1,0),TRUE)</f>
        <v>33598</v>
      </c>
      <c r="F52" s="18">
        <f>VLOOKUP($B52,'Published Daily Data'!$B:$AW,MATCH(F$1,'Published Daily Data'!$B$1:$AW$1,0),TRUE)</f>
        <v>-21587</v>
      </c>
      <c r="G52" s="18">
        <f>VLOOKUP($B52,'Published Daily Data'!$B:$AW,MATCH(G$1,'Published Daily Data'!$B$1:$AW$1,0),TRUE)</f>
        <v>9597</v>
      </c>
      <c r="H52" s="18">
        <f>VLOOKUP($B52,'Published Daily Data'!$B:$AW,MATCH(H$1,'Published Daily Data'!$B$1:$AW$1,0),TRUE)</f>
        <v>18496</v>
      </c>
      <c r="I52" s="18">
        <f>VLOOKUP($B52,'Published Daily Data'!$B:$AW,MATCH(I$1,'Published Daily Data'!$B$1:$AW$1,0),TRUE)</f>
        <v>0</v>
      </c>
      <c r="J52" s="18">
        <f>VLOOKUP($B52,'Published Daily Data'!$B:$AW,MATCH(J$1,'Published Daily Data'!$B$1:$AW$1,0),TRUE)</f>
        <v>-1</v>
      </c>
      <c r="K52" s="18">
        <f>VLOOKUP($B52,'Published Daily Data'!$B:$AW,MATCH(K$1,'Published Daily Data'!$B$1:$AW$1,0),TRUE)</f>
        <v>2165</v>
      </c>
      <c r="L52" s="18">
        <f>VLOOKUP($B52,'Published Daily Data'!$B:$AW,MATCH(L$1,'Published Daily Data'!$B$1:$AW$1,0),TRUE)</f>
        <v>40</v>
      </c>
      <c r="M52" s="18">
        <f>VLOOKUP($B52,'Published Daily Data'!$B:$AW,MATCH(M$1,'Published Daily Data'!$B$1:$AW$1,0),TRUE)</f>
        <v>0</v>
      </c>
      <c r="N52" s="18">
        <f>VLOOKUP($B52,'Published Daily Data'!$B:$AW,MATCH(N$1,'Published Daily Data'!$B$1:$AW$1,0),TRUE)</f>
        <v>1025</v>
      </c>
      <c r="O52" s="18">
        <f>VLOOKUP($B52,'Published Daily Data'!$B:$AW,MATCH(O$1,'Published Daily Data'!$B$1:$AW$1,0),TRUE)</f>
        <v>0</v>
      </c>
      <c r="P52" s="18">
        <f>VLOOKUP($B52,'Published Daily Data'!$B:$AW,MATCH(P$1,'Published Daily Data'!$B$1:$AW$1,0),TRUE)</f>
        <v>-11601</v>
      </c>
      <c r="Q52" s="18">
        <f>VLOOKUP($B52,'Published Daily Data'!$B:$AW,MATCH(Q$1,'Published Daily Data'!$B$1:$AW$1,0),TRUE)</f>
        <v>10664</v>
      </c>
      <c r="R52" s="18">
        <f>VLOOKUP($B52,'Published Daily Data'!$B:$AW,MATCH(R$1,'Published Daily Data'!$B$1:$AW$1,0),TRUE)</f>
        <v>-15936</v>
      </c>
      <c r="S52" s="18">
        <f>VLOOKUP($B52,'Published Daily Data'!$B:$AW,MATCH(S$1,'Published Daily Data'!$B$1:$AW$1,0),TRUE)</f>
        <v>1782</v>
      </c>
      <c r="T52" s="18">
        <f>VLOOKUP($B52,'Published Daily Data'!$B:$AW,MATCH(T$1,'Published Daily Data'!$B$1:$AW$1,0),TRUE)</f>
        <v>-6496</v>
      </c>
    </row>
    <row r="53" spans="1:20">
      <c r="A53" s="19"/>
      <c r="B53" s="25">
        <f t="shared" si="1"/>
        <v>43916</v>
      </c>
      <c r="C53" s="18">
        <f>VLOOKUP($B53,'Published Daily Data'!$B:$AW,MATCH(C$1,'Published Daily Data'!$B$1:$AW$1,0),TRUE)</f>
        <v>55225</v>
      </c>
      <c r="D53" s="18">
        <f>VLOOKUP($B53,'Published Daily Data'!$B:$AW,MATCH(D$1,'Published Daily Data'!$B$1:$AW$1,0),TRUE)</f>
        <v>43404</v>
      </c>
      <c r="E53" s="18">
        <f>VLOOKUP($B53,'Published Daily Data'!$B:$AW,MATCH(E$1,'Published Daily Data'!$B$1:$AW$1,0),TRUE)</f>
        <v>30252</v>
      </c>
      <c r="F53" s="18">
        <f>VLOOKUP($B53,'Published Daily Data'!$B:$AW,MATCH(F$1,'Published Daily Data'!$B$1:$AW$1,0),TRUE)</f>
        <v>-21098</v>
      </c>
      <c r="G53" s="18">
        <f>VLOOKUP($B53,'Published Daily Data'!$B:$AW,MATCH(G$1,'Published Daily Data'!$B$1:$AW$1,0),TRUE)</f>
        <v>6945</v>
      </c>
      <c r="H53" s="18">
        <f>VLOOKUP($B53,'Published Daily Data'!$B:$AW,MATCH(H$1,'Published Daily Data'!$B$1:$AW$1,0),TRUE)</f>
        <v>17715</v>
      </c>
      <c r="I53" s="18">
        <f>VLOOKUP($B53,'Published Daily Data'!$B:$AW,MATCH(I$1,'Published Daily Data'!$B$1:$AW$1,0),TRUE)</f>
        <v>0</v>
      </c>
      <c r="J53" s="18">
        <f>VLOOKUP($B53,'Published Daily Data'!$B:$AW,MATCH(J$1,'Published Daily Data'!$B$1:$AW$1,0),TRUE)</f>
        <v>-1</v>
      </c>
      <c r="K53" s="18">
        <f>VLOOKUP($B53,'Published Daily Data'!$B:$AW,MATCH(K$1,'Published Daily Data'!$B$1:$AW$1,0),TRUE)</f>
        <v>2090</v>
      </c>
      <c r="L53" s="18">
        <f>VLOOKUP($B53,'Published Daily Data'!$B:$AW,MATCH(L$1,'Published Daily Data'!$B$1:$AW$1,0),TRUE)</f>
        <v>59</v>
      </c>
      <c r="M53" s="18">
        <f>VLOOKUP($B53,'Published Daily Data'!$B:$AW,MATCH(M$1,'Published Daily Data'!$B$1:$AW$1,0),TRUE)</f>
        <v>0</v>
      </c>
      <c r="N53" s="18">
        <f>VLOOKUP($B53,'Published Daily Data'!$B:$AW,MATCH(N$1,'Published Daily Data'!$B$1:$AW$1,0),TRUE)</f>
        <v>1060</v>
      </c>
      <c r="O53" s="18">
        <f>VLOOKUP($B53,'Published Daily Data'!$B:$AW,MATCH(O$1,'Published Daily Data'!$B$1:$AW$1,0),TRUE)</f>
        <v>0</v>
      </c>
      <c r="P53" s="18">
        <f>VLOOKUP($B53,'Published Daily Data'!$B:$AW,MATCH(P$1,'Published Daily Data'!$B$1:$AW$1,0),TRUE)</f>
        <v>-10902</v>
      </c>
      <c r="Q53" s="18">
        <f>VLOOKUP($B53,'Published Daily Data'!$B:$AW,MATCH(Q$1,'Published Daily Data'!$B$1:$AW$1,0),TRUE)</f>
        <v>10667</v>
      </c>
      <c r="R53" s="18">
        <f>VLOOKUP($B53,'Published Daily Data'!$B:$AW,MATCH(R$1,'Published Daily Data'!$B$1:$AW$1,0),TRUE)</f>
        <v>-16057</v>
      </c>
      <c r="S53" s="18">
        <f>VLOOKUP($B53,'Published Daily Data'!$B:$AW,MATCH(S$1,'Published Daily Data'!$B$1:$AW$1,0),TRUE)</f>
        <v>218</v>
      </c>
      <c r="T53" s="18">
        <f>VLOOKUP($B53,'Published Daily Data'!$B:$AW,MATCH(T$1,'Published Daily Data'!$B$1:$AW$1,0),TRUE)</f>
        <v>-5024</v>
      </c>
    </row>
    <row r="54" spans="1:20">
      <c r="A54" s="19"/>
      <c r="B54" s="25">
        <f t="shared" si="1"/>
        <v>43917</v>
      </c>
      <c r="C54" s="18">
        <f>VLOOKUP($B54,'Published Daily Data'!$B:$AW,MATCH(C$1,'Published Daily Data'!$B$1:$AW$1,0),TRUE)</f>
        <v>52044</v>
      </c>
      <c r="D54" s="18">
        <f>VLOOKUP($B54,'Published Daily Data'!$B:$AW,MATCH(D$1,'Published Daily Data'!$B$1:$AW$1,0),TRUE)</f>
        <v>41270</v>
      </c>
      <c r="E54" s="18">
        <f>VLOOKUP($B54,'Published Daily Data'!$B:$AW,MATCH(E$1,'Published Daily Data'!$B$1:$AW$1,0),TRUE)</f>
        <v>27907</v>
      </c>
      <c r="F54" s="18">
        <f>VLOOKUP($B54,'Published Daily Data'!$B:$AW,MATCH(F$1,'Published Daily Data'!$B$1:$AW$1,0),TRUE)</f>
        <v>-21307</v>
      </c>
      <c r="G54" s="18">
        <f>VLOOKUP($B54,'Published Daily Data'!$B:$AW,MATCH(G$1,'Published Daily Data'!$B$1:$AW$1,0),TRUE)</f>
        <v>9508</v>
      </c>
      <c r="H54" s="18">
        <f>VLOOKUP($B54,'Published Daily Data'!$B:$AW,MATCH(H$1,'Published Daily Data'!$B$1:$AW$1,0),TRUE)</f>
        <v>17237</v>
      </c>
      <c r="I54" s="18">
        <f>VLOOKUP($B54,'Published Daily Data'!$B:$AW,MATCH(I$1,'Published Daily Data'!$B$1:$AW$1,0),TRUE)</f>
        <v>0</v>
      </c>
      <c r="J54" s="18">
        <f>VLOOKUP($B54,'Published Daily Data'!$B:$AW,MATCH(J$1,'Published Daily Data'!$B$1:$AW$1,0),TRUE)</f>
        <v>-2</v>
      </c>
      <c r="K54" s="18">
        <f>VLOOKUP($B54,'Published Daily Data'!$B:$AW,MATCH(K$1,'Published Daily Data'!$B$1:$AW$1,0),TRUE)</f>
        <v>2672</v>
      </c>
      <c r="L54" s="18">
        <f>VLOOKUP($B54,'Published Daily Data'!$B:$AW,MATCH(L$1,'Published Daily Data'!$B$1:$AW$1,0),TRUE)</f>
        <v>48</v>
      </c>
      <c r="M54" s="18">
        <f>VLOOKUP($B54,'Published Daily Data'!$B:$AW,MATCH(M$1,'Published Daily Data'!$B$1:$AW$1,0),TRUE)</f>
        <v>0</v>
      </c>
      <c r="N54" s="18">
        <f>VLOOKUP($B54,'Published Daily Data'!$B:$AW,MATCH(N$1,'Published Daily Data'!$B$1:$AW$1,0),TRUE)</f>
        <v>1078</v>
      </c>
      <c r="O54" s="18">
        <f>VLOOKUP($B54,'Published Daily Data'!$B:$AW,MATCH(O$1,'Published Daily Data'!$B$1:$AW$1,0),TRUE)</f>
        <v>0</v>
      </c>
      <c r="P54" s="18">
        <f>VLOOKUP($B54,'Published Daily Data'!$B:$AW,MATCH(P$1,'Published Daily Data'!$B$1:$AW$1,0),TRUE)</f>
        <v>-14346</v>
      </c>
      <c r="Q54" s="18">
        <f>VLOOKUP($B54,'Published Daily Data'!$B:$AW,MATCH(Q$1,'Published Daily Data'!$B$1:$AW$1,0),TRUE)</f>
        <v>13255</v>
      </c>
      <c r="R54" s="18">
        <f>VLOOKUP($B54,'Published Daily Data'!$B:$AW,MATCH(R$1,'Published Daily Data'!$B$1:$AW$1,0),TRUE)</f>
        <v>-14248</v>
      </c>
      <c r="S54" s="18">
        <f>VLOOKUP($B54,'Published Daily Data'!$B:$AW,MATCH(S$1,'Published Daily Data'!$B$1:$AW$1,0),TRUE)</f>
        <v>-2369</v>
      </c>
      <c r="T54" s="18">
        <f>VLOOKUP($B54,'Published Daily Data'!$B:$AW,MATCH(T$1,'Published Daily Data'!$B$1:$AW$1,0),TRUE)</f>
        <v>-3599</v>
      </c>
    </row>
    <row r="55" spans="1:20">
      <c r="A55" s="19"/>
      <c r="B55" s="25">
        <f t="shared" si="1"/>
        <v>43918</v>
      </c>
      <c r="C55" s="18">
        <f>VLOOKUP($B55,'Published Daily Data'!$B:$AW,MATCH(C$1,'Published Daily Data'!$B$1:$AW$1,0),TRUE)</f>
        <v>53830</v>
      </c>
      <c r="D55" s="18">
        <f>VLOOKUP($B55,'Published Daily Data'!$B:$AW,MATCH(D$1,'Published Daily Data'!$B$1:$AW$1,0),TRUE)</f>
        <v>43798</v>
      </c>
      <c r="E55" s="18">
        <f>VLOOKUP($B55,'Published Daily Data'!$B:$AW,MATCH(E$1,'Published Daily Data'!$B$1:$AW$1,0),TRUE)</f>
        <v>31394</v>
      </c>
      <c r="F55" s="18">
        <f>VLOOKUP($B55,'Published Daily Data'!$B:$AW,MATCH(F$1,'Published Daily Data'!$B$1:$AW$1,0),TRUE)</f>
        <v>-20346</v>
      </c>
      <c r="G55" s="18">
        <f>VLOOKUP($B55,'Published Daily Data'!$B:$AW,MATCH(G$1,'Published Daily Data'!$B$1:$AW$1,0),TRUE)</f>
        <v>18282</v>
      </c>
      <c r="H55" s="18">
        <f>VLOOKUP($B55,'Published Daily Data'!$B:$AW,MATCH(H$1,'Published Daily Data'!$B$1:$AW$1,0),TRUE)</f>
        <v>6886</v>
      </c>
      <c r="I55" s="18">
        <f>VLOOKUP($B55,'Published Daily Data'!$B:$AW,MATCH(I$1,'Published Daily Data'!$B$1:$AW$1,0),TRUE)</f>
        <v>0</v>
      </c>
      <c r="J55" s="18">
        <f>VLOOKUP($B55,'Published Daily Data'!$B:$AW,MATCH(J$1,'Published Daily Data'!$B$1:$AW$1,0),TRUE)</f>
        <v>-1</v>
      </c>
      <c r="K55" s="18">
        <f>VLOOKUP($B55,'Published Daily Data'!$B:$AW,MATCH(K$1,'Published Daily Data'!$B$1:$AW$1,0),TRUE)</f>
        <v>2288</v>
      </c>
      <c r="L55" s="18">
        <f>VLOOKUP($B55,'Published Daily Data'!$B:$AW,MATCH(L$1,'Published Daily Data'!$B$1:$AW$1,0),TRUE)</f>
        <v>54</v>
      </c>
      <c r="M55" s="18">
        <f>VLOOKUP($B55,'Published Daily Data'!$B:$AW,MATCH(M$1,'Published Daily Data'!$B$1:$AW$1,0),TRUE)</f>
        <v>0</v>
      </c>
      <c r="N55" s="18">
        <f>VLOOKUP($B55,'Published Daily Data'!$B:$AW,MATCH(N$1,'Published Daily Data'!$B$1:$AW$1,0),TRUE)</f>
        <v>1412</v>
      </c>
      <c r="O55" s="18">
        <f>VLOOKUP($B55,'Published Daily Data'!$B:$AW,MATCH(O$1,'Published Daily Data'!$B$1:$AW$1,0),TRUE)</f>
        <v>0</v>
      </c>
      <c r="P55" s="18">
        <f>VLOOKUP($B55,'Published Daily Data'!$B:$AW,MATCH(P$1,'Published Daily Data'!$B$1:$AW$1,0),TRUE)</f>
        <v>-13762</v>
      </c>
      <c r="Q55" s="18">
        <f>VLOOKUP($B55,'Published Daily Data'!$B:$AW,MATCH(Q$1,'Published Daily Data'!$B$1:$AW$1,0),TRUE)</f>
        <v>11402</v>
      </c>
      <c r="R55" s="18">
        <f>VLOOKUP($B55,'Published Daily Data'!$B:$AW,MATCH(R$1,'Published Daily Data'!$B$1:$AW$1,0),TRUE)</f>
        <v>-13422</v>
      </c>
      <c r="S55" s="18">
        <f>VLOOKUP($B55,'Published Daily Data'!$B:$AW,MATCH(S$1,'Published Daily Data'!$B$1:$AW$1,0),TRUE)</f>
        <v>-2191</v>
      </c>
      <c r="T55" s="18">
        <f>VLOOKUP($B55,'Published Daily Data'!$B:$AW,MATCH(T$1,'Published Daily Data'!$B$1:$AW$1,0),TRUE)</f>
        <v>-2373</v>
      </c>
    </row>
    <row r="56" spans="1:20">
      <c r="A56" s="19"/>
      <c r="B56" s="25">
        <f t="shared" si="1"/>
        <v>43919</v>
      </c>
      <c r="C56" s="18">
        <f>VLOOKUP($B56,'Published Daily Data'!$B:$AW,MATCH(C$1,'Published Daily Data'!$B$1:$AW$1,0),TRUE)</f>
        <v>55566</v>
      </c>
      <c r="D56" s="18">
        <f>VLOOKUP($B56,'Published Daily Data'!$B:$AW,MATCH(D$1,'Published Daily Data'!$B$1:$AW$1,0),TRUE)</f>
        <v>45061</v>
      </c>
      <c r="E56" s="18">
        <f>VLOOKUP($B56,'Published Daily Data'!$B:$AW,MATCH(E$1,'Published Daily Data'!$B$1:$AW$1,0),TRUE)</f>
        <v>27658</v>
      </c>
      <c r="F56" s="18">
        <f>VLOOKUP($B56,'Published Daily Data'!$B:$AW,MATCH(F$1,'Published Daily Data'!$B$1:$AW$1,0),TRUE)</f>
        <v>-25346</v>
      </c>
      <c r="G56" s="18">
        <f>VLOOKUP($B56,'Published Daily Data'!$B:$AW,MATCH(G$1,'Published Daily Data'!$B$1:$AW$1,0),TRUE)</f>
        <v>17286</v>
      </c>
      <c r="H56" s="18">
        <f>VLOOKUP($B56,'Published Daily Data'!$B:$AW,MATCH(H$1,'Published Daily Data'!$B$1:$AW$1,0),TRUE)</f>
        <v>6726</v>
      </c>
      <c r="I56" s="18">
        <f>VLOOKUP($B56,'Published Daily Data'!$B:$AW,MATCH(I$1,'Published Daily Data'!$B$1:$AW$1,0),TRUE)</f>
        <v>0</v>
      </c>
      <c r="J56" s="18">
        <f>VLOOKUP($B56,'Published Daily Data'!$B:$AW,MATCH(J$1,'Published Daily Data'!$B$1:$AW$1,0),TRUE)</f>
        <v>-1</v>
      </c>
      <c r="K56" s="18">
        <f>VLOOKUP($B56,'Published Daily Data'!$B:$AW,MATCH(K$1,'Published Daily Data'!$B$1:$AW$1,0),TRUE)</f>
        <v>2336</v>
      </c>
      <c r="L56" s="18">
        <f>VLOOKUP($B56,'Published Daily Data'!$B:$AW,MATCH(L$1,'Published Daily Data'!$B$1:$AW$1,0),TRUE)</f>
        <v>49</v>
      </c>
      <c r="M56" s="18">
        <f>VLOOKUP($B56,'Published Daily Data'!$B:$AW,MATCH(M$1,'Published Daily Data'!$B$1:$AW$1,0),TRUE)</f>
        <v>0</v>
      </c>
      <c r="N56" s="18">
        <f>VLOOKUP($B56,'Published Daily Data'!$B:$AW,MATCH(N$1,'Published Daily Data'!$B$1:$AW$1,0),TRUE)</f>
        <v>1831</v>
      </c>
      <c r="O56" s="18">
        <f>VLOOKUP($B56,'Published Daily Data'!$B:$AW,MATCH(O$1,'Published Daily Data'!$B$1:$AW$1,0),TRUE)</f>
        <v>0</v>
      </c>
      <c r="P56" s="18">
        <f>VLOOKUP($B56,'Published Daily Data'!$B:$AW,MATCH(P$1,'Published Daily Data'!$B$1:$AW$1,0),TRUE)</f>
        <v>-10788</v>
      </c>
      <c r="Q56" s="18">
        <f>VLOOKUP($B56,'Published Daily Data'!$B:$AW,MATCH(Q$1,'Published Daily Data'!$B$1:$AW$1,0),TRUE)</f>
        <v>2396</v>
      </c>
      <c r="R56" s="18">
        <f>VLOOKUP($B56,'Published Daily Data'!$B:$AW,MATCH(R$1,'Published Daily Data'!$B$1:$AW$1,0),TRUE)</f>
        <v>-12565</v>
      </c>
      <c r="S56" s="18">
        <f>VLOOKUP($B56,'Published Daily Data'!$B:$AW,MATCH(S$1,'Published Daily Data'!$B$1:$AW$1,0),TRUE)</f>
        <v>-858</v>
      </c>
      <c r="T56" s="18">
        <f>VLOOKUP($B56,'Published Daily Data'!$B:$AW,MATCH(T$1,'Published Daily Data'!$B$1:$AW$1,0),TRUE)</f>
        <v>-3531</v>
      </c>
    </row>
    <row r="57" spans="1:20">
      <c r="A57" s="19"/>
      <c r="B57" s="25">
        <f t="shared" si="1"/>
        <v>43920</v>
      </c>
      <c r="C57" s="18">
        <f>VLOOKUP($B57,'Published Daily Data'!$B:$AW,MATCH(C$1,'Published Daily Data'!$B$1:$AW$1,0),TRUE)</f>
        <v>57868</v>
      </c>
      <c r="D57" s="18">
        <f>VLOOKUP($B57,'Published Daily Data'!$B:$AW,MATCH(D$1,'Published Daily Data'!$B$1:$AW$1,0),TRUE)</f>
        <v>46186</v>
      </c>
      <c r="E57" s="18">
        <f>VLOOKUP($B57,'Published Daily Data'!$B:$AW,MATCH(E$1,'Published Daily Data'!$B$1:$AW$1,0),TRUE)</f>
        <v>28280</v>
      </c>
      <c r="F57" s="18">
        <f>VLOOKUP($B57,'Published Daily Data'!$B:$AW,MATCH(F$1,'Published Daily Data'!$B$1:$AW$1,0),TRUE)</f>
        <v>-25848</v>
      </c>
      <c r="G57" s="18">
        <f>VLOOKUP($B57,'Published Daily Data'!$B:$AW,MATCH(G$1,'Published Daily Data'!$B$1:$AW$1,0),TRUE)</f>
        <v>15453</v>
      </c>
      <c r="H57" s="18">
        <f>VLOOKUP($B57,'Published Daily Data'!$B:$AW,MATCH(H$1,'Published Daily Data'!$B$1:$AW$1,0),TRUE)</f>
        <v>7289</v>
      </c>
      <c r="I57" s="18">
        <f>VLOOKUP($B57,'Published Daily Data'!$B:$AW,MATCH(I$1,'Published Daily Data'!$B$1:$AW$1,0),TRUE)</f>
        <v>0</v>
      </c>
      <c r="J57" s="18">
        <f>VLOOKUP($B57,'Published Daily Data'!$B:$AW,MATCH(J$1,'Published Daily Data'!$B$1:$AW$1,0),TRUE)</f>
        <v>-2</v>
      </c>
      <c r="K57" s="18">
        <f>VLOOKUP($B57,'Published Daily Data'!$B:$AW,MATCH(K$1,'Published Daily Data'!$B$1:$AW$1,0),TRUE)</f>
        <v>2868</v>
      </c>
      <c r="L57" s="18">
        <f>VLOOKUP($B57,'Published Daily Data'!$B:$AW,MATCH(L$1,'Published Daily Data'!$B$1:$AW$1,0),TRUE)</f>
        <v>39</v>
      </c>
      <c r="M57" s="18">
        <f>VLOOKUP($B57,'Published Daily Data'!$B:$AW,MATCH(M$1,'Published Daily Data'!$B$1:$AW$1,0),TRUE)</f>
        <v>0</v>
      </c>
      <c r="N57" s="18">
        <f>VLOOKUP($B57,'Published Daily Data'!$B:$AW,MATCH(N$1,'Published Daily Data'!$B$1:$AW$1,0),TRUE)</f>
        <v>1842</v>
      </c>
      <c r="O57" s="18">
        <f>VLOOKUP($B57,'Published Daily Data'!$B:$AW,MATCH(O$1,'Published Daily Data'!$B$1:$AW$1,0),TRUE)</f>
        <v>0</v>
      </c>
      <c r="P57" s="18">
        <f>VLOOKUP($B57,'Published Daily Data'!$B:$AW,MATCH(P$1,'Published Daily Data'!$B$1:$AW$1,0),TRUE)</f>
        <v>-11337</v>
      </c>
      <c r="Q57" s="18">
        <f>VLOOKUP($B57,'Published Daily Data'!$B:$AW,MATCH(Q$1,'Published Daily Data'!$B$1:$AW$1,0),TRUE)</f>
        <v>3013</v>
      </c>
      <c r="R57" s="18">
        <f>VLOOKUP($B57,'Published Daily Data'!$B:$AW,MATCH(R$1,'Published Daily Data'!$B$1:$AW$1,0),TRUE)</f>
        <v>-13138</v>
      </c>
      <c r="S57" s="18">
        <f>VLOOKUP($B57,'Published Daily Data'!$B:$AW,MATCH(S$1,'Published Daily Data'!$B$1:$AW$1,0),TRUE)</f>
        <v>-1227</v>
      </c>
      <c r="T57" s="18">
        <f>VLOOKUP($B57,'Published Daily Data'!$B:$AW,MATCH(T$1,'Published Daily Data'!$B$1:$AW$1,0),TRUE)</f>
        <v>-3159</v>
      </c>
    </row>
    <row r="58" spans="1:20">
      <c r="A58" s="19"/>
      <c r="B58" s="25">
        <f t="shared" si="1"/>
        <v>43921</v>
      </c>
      <c r="C58" s="18">
        <f>VLOOKUP($B58,'Published Daily Data'!$B:$AW,MATCH(C$1,'Published Daily Data'!$B$1:$AW$1,0),TRUE)</f>
        <v>55407</v>
      </c>
      <c r="D58" s="18">
        <f>VLOOKUP($B58,'Published Daily Data'!$B:$AW,MATCH(D$1,'Published Daily Data'!$B$1:$AW$1,0),TRUE)</f>
        <v>43615</v>
      </c>
      <c r="E58" s="18">
        <f>VLOOKUP($B58,'Published Daily Data'!$B:$AW,MATCH(E$1,'Published Daily Data'!$B$1:$AW$1,0),TRUE)</f>
        <v>26774</v>
      </c>
      <c r="F58" s="18">
        <f>VLOOKUP($B58,'Published Daily Data'!$B:$AW,MATCH(F$1,'Published Daily Data'!$B$1:$AW$1,0),TRUE)</f>
        <v>-24782</v>
      </c>
      <c r="G58" s="18">
        <f>VLOOKUP($B58,'Published Daily Data'!$B:$AW,MATCH(G$1,'Published Daily Data'!$B$1:$AW$1,0),TRUE)</f>
        <v>16057</v>
      </c>
      <c r="H58" s="18">
        <f>VLOOKUP($B58,'Published Daily Data'!$B:$AW,MATCH(H$1,'Published Daily Data'!$B$1:$AW$1,0),TRUE)</f>
        <v>7429</v>
      </c>
      <c r="I58" s="18">
        <f>VLOOKUP($B58,'Published Daily Data'!$B:$AW,MATCH(I$1,'Published Daily Data'!$B$1:$AW$1,0),TRUE)</f>
        <v>0</v>
      </c>
      <c r="J58" s="18">
        <f>VLOOKUP($B58,'Published Daily Data'!$B:$AW,MATCH(J$1,'Published Daily Data'!$B$1:$AW$1,0),TRUE)</f>
        <v>-2</v>
      </c>
      <c r="K58" s="18">
        <f>VLOOKUP($B58,'Published Daily Data'!$B:$AW,MATCH(K$1,'Published Daily Data'!$B$1:$AW$1,0),TRUE)</f>
        <v>2766</v>
      </c>
      <c r="L58" s="18">
        <f>VLOOKUP($B58,'Published Daily Data'!$B:$AW,MATCH(L$1,'Published Daily Data'!$B$1:$AW$1,0),TRUE)</f>
        <v>15</v>
      </c>
      <c r="M58" s="18">
        <f>VLOOKUP($B58,'Published Daily Data'!$B:$AW,MATCH(M$1,'Published Daily Data'!$B$1:$AW$1,0),TRUE)</f>
        <v>0</v>
      </c>
      <c r="N58" s="18">
        <f>VLOOKUP($B58,'Published Daily Data'!$B:$AW,MATCH(N$1,'Published Daily Data'!$B$1:$AW$1,0),TRUE)</f>
        <v>1704</v>
      </c>
      <c r="O58" s="18">
        <f>VLOOKUP($B58,'Published Daily Data'!$B:$AW,MATCH(O$1,'Published Daily Data'!$B$1:$AW$1,0),TRUE)</f>
        <v>0</v>
      </c>
      <c r="P58" s="18">
        <f>VLOOKUP($B58,'Published Daily Data'!$B:$AW,MATCH(P$1,'Published Daily Data'!$B$1:$AW$1,0),TRUE)</f>
        <v>-13603</v>
      </c>
      <c r="Q58" s="18">
        <f>VLOOKUP($B58,'Published Daily Data'!$B:$AW,MATCH(Q$1,'Published Daily Data'!$B$1:$AW$1,0),TRUE)</f>
        <v>3116</v>
      </c>
      <c r="R58" s="18">
        <f>VLOOKUP($B58,'Published Daily Data'!$B:$AW,MATCH(R$1,'Published Daily Data'!$B$1:$AW$1,0),TRUE)</f>
        <v>-10824</v>
      </c>
      <c r="S58" s="18">
        <f>VLOOKUP($B58,'Published Daily Data'!$B:$AW,MATCH(S$1,'Published Daily Data'!$B$1:$AW$1,0),TRUE)</f>
        <v>-32</v>
      </c>
      <c r="T58" s="18">
        <f>VLOOKUP($B58,'Published Daily Data'!$B:$AW,MATCH(T$1,'Published Daily Data'!$B$1:$AW$1,0),TRUE)</f>
        <v>-3439</v>
      </c>
    </row>
    <row r="59" spans="1:20">
      <c r="A59" s="19"/>
      <c r="B59" s="25">
        <f t="shared" si="1"/>
        <v>43922</v>
      </c>
      <c r="C59" s="18">
        <f>VLOOKUP($B59,'Published Daily Data'!$B:$AW,MATCH(C$1,'Published Daily Data'!$B$1:$AW$1,0),TRUE)</f>
        <v>50221</v>
      </c>
      <c r="D59" s="18">
        <f>VLOOKUP($B59,'Published Daily Data'!$B:$AW,MATCH(D$1,'Published Daily Data'!$B$1:$AW$1,0),TRUE)</f>
        <v>39769</v>
      </c>
      <c r="E59" s="18">
        <f>VLOOKUP($B59,'Published Daily Data'!$B:$AW,MATCH(E$1,'Published Daily Data'!$B$1:$AW$1,0),TRUE)</f>
        <v>27668</v>
      </c>
      <c r="F59" s="18">
        <f>VLOOKUP($B59,'Published Daily Data'!$B:$AW,MATCH(F$1,'Published Daily Data'!$B$1:$AW$1,0),TRUE)</f>
        <v>-20040</v>
      </c>
      <c r="G59" s="18">
        <f>VLOOKUP($B59,'Published Daily Data'!$B:$AW,MATCH(G$1,'Published Daily Data'!$B$1:$AW$1,0),TRUE)</f>
        <v>16048</v>
      </c>
      <c r="H59" s="18">
        <f>VLOOKUP($B59,'Published Daily Data'!$B:$AW,MATCH(H$1,'Published Daily Data'!$B$1:$AW$1,0),TRUE)</f>
        <v>7357</v>
      </c>
      <c r="I59" s="18">
        <f>VLOOKUP($B59,'Published Daily Data'!$B:$AW,MATCH(I$1,'Published Daily Data'!$B$1:$AW$1,0),TRUE)</f>
        <v>0</v>
      </c>
      <c r="J59" s="18">
        <f>VLOOKUP($B59,'Published Daily Data'!$B:$AW,MATCH(J$1,'Published Daily Data'!$B$1:$AW$1,0),TRUE)</f>
        <v>-1</v>
      </c>
      <c r="K59" s="18">
        <f>VLOOKUP($B59,'Published Daily Data'!$B:$AW,MATCH(K$1,'Published Daily Data'!$B$1:$AW$1,0),TRUE)</f>
        <v>2919</v>
      </c>
      <c r="L59" s="18">
        <f>VLOOKUP($B59,'Published Daily Data'!$B:$AW,MATCH(L$1,'Published Daily Data'!$B$1:$AW$1,0),TRUE)</f>
        <v>25</v>
      </c>
      <c r="M59" s="18">
        <f>VLOOKUP($B59,'Published Daily Data'!$B:$AW,MATCH(M$1,'Published Daily Data'!$B$1:$AW$1,0),TRUE)</f>
        <v>0</v>
      </c>
      <c r="N59" s="18">
        <f>VLOOKUP($B59,'Published Daily Data'!$B:$AW,MATCH(N$1,'Published Daily Data'!$B$1:$AW$1,0),TRUE)</f>
        <v>1406</v>
      </c>
      <c r="O59" s="18">
        <f>VLOOKUP($B59,'Published Daily Data'!$B:$AW,MATCH(O$1,'Published Daily Data'!$B$1:$AW$1,0),TRUE)</f>
        <v>0</v>
      </c>
      <c r="P59" s="18">
        <f>VLOOKUP($B59,'Published Daily Data'!$B:$AW,MATCH(P$1,'Published Daily Data'!$B$1:$AW$1,0),TRUE)</f>
        <v>-10250</v>
      </c>
      <c r="Q59" s="18">
        <f>VLOOKUP($B59,'Published Daily Data'!$B:$AW,MATCH(Q$1,'Published Daily Data'!$B$1:$AW$1,0),TRUE)</f>
        <v>4397</v>
      </c>
      <c r="R59" s="18">
        <f>VLOOKUP($B59,'Published Daily Data'!$B:$AW,MATCH(R$1,'Published Daily Data'!$B$1:$AW$1,0),TRUE)</f>
        <v>-11903</v>
      </c>
      <c r="S59" s="18">
        <f>VLOOKUP($B59,'Published Daily Data'!$B:$AW,MATCH(S$1,'Published Daily Data'!$B$1:$AW$1,0),TRUE)</f>
        <v>1300</v>
      </c>
      <c r="T59" s="18">
        <f>VLOOKUP($B59,'Published Daily Data'!$B:$AW,MATCH(T$1,'Published Daily Data'!$B$1:$AW$1,0),TRUE)</f>
        <v>-3584</v>
      </c>
    </row>
    <row r="60" spans="1:20">
      <c r="A60" s="19"/>
      <c r="B60" s="25">
        <f t="shared" si="1"/>
        <v>43923</v>
      </c>
      <c r="C60" s="18">
        <f>VLOOKUP($B60,'Published Daily Data'!$B:$AW,MATCH(C$1,'Published Daily Data'!$B$1:$AW$1,0),TRUE)</f>
        <v>51896</v>
      </c>
      <c r="D60" s="18">
        <f>VLOOKUP($B60,'Published Daily Data'!$B:$AW,MATCH(D$1,'Published Daily Data'!$B$1:$AW$1,0),TRUE)</f>
        <v>42675</v>
      </c>
      <c r="E60" s="18">
        <f>VLOOKUP($B60,'Published Daily Data'!$B:$AW,MATCH(E$1,'Published Daily Data'!$B$1:$AW$1,0),TRUE)</f>
        <v>27779</v>
      </c>
      <c r="F60" s="18">
        <f>VLOOKUP($B60,'Published Daily Data'!$B:$AW,MATCH(F$1,'Published Daily Data'!$B$1:$AW$1,0),TRUE)</f>
        <v>-22836</v>
      </c>
      <c r="G60" s="18">
        <f>VLOOKUP($B60,'Published Daily Data'!$B:$AW,MATCH(G$1,'Published Daily Data'!$B$1:$AW$1,0),TRUE)</f>
        <v>16092</v>
      </c>
      <c r="H60" s="18">
        <f>VLOOKUP($B60,'Published Daily Data'!$B:$AW,MATCH(H$1,'Published Daily Data'!$B$1:$AW$1,0),TRUE)</f>
        <v>6971</v>
      </c>
      <c r="I60" s="18">
        <f>VLOOKUP($B60,'Published Daily Data'!$B:$AW,MATCH(I$1,'Published Daily Data'!$B$1:$AW$1,0),TRUE)</f>
        <v>0</v>
      </c>
      <c r="J60" s="18">
        <f>VLOOKUP($B60,'Published Daily Data'!$B:$AW,MATCH(J$1,'Published Daily Data'!$B$1:$AW$1,0),TRUE)</f>
        <v>-1</v>
      </c>
      <c r="K60" s="18">
        <f>VLOOKUP($B60,'Published Daily Data'!$B:$AW,MATCH(K$1,'Published Daily Data'!$B$1:$AW$1,0),TRUE)</f>
        <v>3221</v>
      </c>
      <c r="L60" s="18">
        <f>VLOOKUP($B60,'Published Daily Data'!$B:$AW,MATCH(L$1,'Published Daily Data'!$B$1:$AW$1,0),TRUE)</f>
        <v>57</v>
      </c>
      <c r="M60" s="18">
        <f>VLOOKUP($B60,'Published Daily Data'!$B:$AW,MATCH(M$1,'Published Daily Data'!$B$1:$AW$1,0),TRUE)</f>
        <v>0</v>
      </c>
      <c r="N60" s="18">
        <f>VLOOKUP($B60,'Published Daily Data'!$B:$AW,MATCH(N$1,'Published Daily Data'!$B$1:$AW$1,0),TRUE)</f>
        <v>1332</v>
      </c>
      <c r="O60" s="18">
        <f>VLOOKUP($B60,'Published Daily Data'!$B:$AW,MATCH(O$1,'Published Daily Data'!$B$1:$AW$1,0),TRUE)</f>
        <v>0</v>
      </c>
      <c r="P60" s="18">
        <f>VLOOKUP($B60,'Published Daily Data'!$B:$AW,MATCH(P$1,'Published Daily Data'!$B$1:$AW$1,0),TRUE)</f>
        <v>-5227</v>
      </c>
      <c r="Q60" s="18">
        <f>VLOOKUP($B60,'Published Daily Data'!$B:$AW,MATCH(Q$1,'Published Daily Data'!$B$1:$AW$1,0),TRUE)</f>
        <v>5149</v>
      </c>
      <c r="R60" s="18">
        <f>VLOOKUP($B60,'Published Daily Data'!$B:$AW,MATCH(R$1,'Published Daily Data'!$B$1:$AW$1,0),TRUE)</f>
        <v>-10560</v>
      </c>
      <c r="S60" s="18">
        <f>VLOOKUP($B60,'Published Daily Data'!$B:$AW,MATCH(S$1,'Published Daily Data'!$B$1:$AW$1,0),TRUE)</f>
        <v>-179</v>
      </c>
      <c r="T60" s="18">
        <f>VLOOKUP($B60,'Published Daily Data'!$B:$AW,MATCH(T$1,'Published Daily Data'!$B$1:$AW$1,0),TRUE)</f>
        <v>-12019</v>
      </c>
    </row>
    <row r="61" spans="1:20">
      <c r="A61" s="19"/>
      <c r="B61" s="25">
        <f t="shared" si="1"/>
        <v>43924</v>
      </c>
      <c r="C61" s="18">
        <f>VLOOKUP($B61,'Published Daily Data'!$B:$AW,MATCH(C$1,'Published Daily Data'!$B$1:$AW$1,0),TRUE)</f>
        <v>54245</v>
      </c>
      <c r="D61" s="18">
        <f>VLOOKUP($B61,'Published Daily Data'!$B:$AW,MATCH(D$1,'Published Daily Data'!$B$1:$AW$1,0),TRUE)</f>
        <v>43945</v>
      </c>
      <c r="E61" s="18">
        <f>VLOOKUP($B61,'Published Daily Data'!$B:$AW,MATCH(E$1,'Published Daily Data'!$B$1:$AW$1,0),TRUE)</f>
        <v>26997</v>
      </c>
      <c r="F61" s="18">
        <f>VLOOKUP($B61,'Published Daily Data'!$B:$AW,MATCH(F$1,'Published Daily Data'!$B$1:$AW$1,0),TRUE)</f>
        <v>-24886</v>
      </c>
      <c r="G61" s="18">
        <f>VLOOKUP($B61,'Published Daily Data'!$B:$AW,MATCH(G$1,'Published Daily Data'!$B$1:$AW$1,0),TRUE)</f>
        <v>14781</v>
      </c>
      <c r="H61" s="18">
        <f>VLOOKUP($B61,'Published Daily Data'!$B:$AW,MATCH(H$1,'Published Daily Data'!$B$1:$AW$1,0),TRUE)</f>
        <v>7013</v>
      </c>
      <c r="I61" s="18">
        <f>VLOOKUP($B61,'Published Daily Data'!$B:$AW,MATCH(I$1,'Published Daily Data'!$B$1:$AW$1,0),TRUE)</f>
        <v>0</v>
      </c>
      <c r="J61" s="18">
        <f>VLOOKUP($B61,'Published Daily Data'!$B:$AW,MATCH(J$1,'Published Daily Data'!$B$1:$AW$1,0),TRUE)</f>
        <v>-2</v>
      </c>
      <c r="K61" s="18">
        <f>VLOOKUP($B61,'Published Daily Data'!$B:$AW,MATCH(K$1,'Published Daily Data'!$B$1:$AW$1,0),TRUE)</f>
        <v>3056</v>
      </c>
      <c r="L61" s="18">
        <f>VLOOKUP($B61,'Published Daily Data'!$B:$AW,MATCH(L$1,'Published Daily Data'!$B$1:$AW$1,0),TRUE)</f>
        <v>56</v>
      </c>
      <c r="M61" s="18">
        <f>VLOOKUP($B61,'Published Daily Data'!$B:$AW,MATCH(M$1,'Published Daily Data'!$B$1:$AW$1,0),TRUE)</f>
        <v>0</v>
      </c>
      <c r="N61" s="18">
        <f>VLOOKUP($B61,'Published Daily Data'!$B:$AW,MATCH(N$1,'Published Daily Data'!$B$1:$AW$1,0),TRUE)</f>
        <v>1334</v>
      </c>
      <c r="O61" s="18">
        <f>VLOOKUP($B61,'Published Daily Data'!$B:$AW,MATCH(O$1,'Published Daily Data'!$B$1:$AW$1,0),TRUE)</f>
        <v>0</v>
      </c>
      <c r="P61" s="18">
        <f>VLOOKUP($B61,'Published Daily Data'!$B:$AW,MATCH(P$1,'Published Daily Data'!$B$1:$AW$1,0),TRUE)</f>
        <v>-8981</v>
      </c>
      <c r="Q61" s="18">
        <f>VLOOKUP($B61,'Published Daily Data'!$B:$AW,MATCH(Q$1,'Published Daily Data'!$B$1:$AW$1,0),TRUE)</f>
        <v>4952</v>
      </c>
      <c r="R61" s="18">
        <f>VLOOKUP($B61,'Published Daily Data'!$B:$AW,MATCH(R$1,'Published Daily Data'!$B$1:$AW$1,0),TRUE)</f>
        <v>-11854</v>
      </c>
      <c r="S61" s="18">
        <f>VLOOKUP($B61,'Published Daily Data'!$B:$AW,MATCH(S$1,'Published Daily Data'!$B$1:$AW$1,0),TRUE)</f>
        <v>589</v>
      </c>
      <c r="T61" s="18">
        <f>VLOOKUP($B61,'Published Daily Data'!$B:$AW,MATCH(T$1,'Published Daily Data'!$B$1:$AW$1,0),TRUE)</f>
        <v>-9592</v>
      </c>
    </row>
    <row r="62" spans="1:20">
      <c r="A62" s="19"/>
      <c r="B62" s="25">
        <f t="shared" si="1"/>
        <v>43925</v>
      </c>
      <c r="C62" s="18">
        <f>VLOOKUP($B62,'Published Daily Data'!$B:$AW,MATCH(C$1,'Published Daily Data'!$B$1:$AW$1,0),TRUE)</f>
        <v>52853</v>
      </c>
      <c r="D62" s="18">
        <f>VLOOKUP($B62,'Published Daily Data'!$B:$AW,MATCH(D$1,'Published Daily Data'!$B$1:$AW$1,0),TRUE)</f>
        <v>43396</v>
      </c>
      <c r="E62" s="18">
        <f>VLOOKUP($B62,'Published Daily Data'!$B:$AW,MATCH(E$1,'Published Daily Data'!$B$1:$AW$1,0),TRUE)</f>
        <v>25596</v>
      </c>
      <c r="F62" s="18">
        <f>VLOOKUP($B62,'Published Daily Data'!$B:$AW,MATCH(F$1,'Published Daily Data'!$B$1:$AW$1,0),TRUE)</f>
        <v>-25739</v>
      </c>
      <c r="G62" s="18">
        <f>VLOOKUP($B62,'Published Daily Data'!$B:$AW,MATCH(G$1,'Published Daily Data'!$B$1:$AW$1,0),TRUE)</f>
        <v>16851</v>
      </c>
      <c r="H62" s="18">
        <f>VLOOKUP($B62,'Published Daily Data'!$B:$AW,MATCH(H$1,'Published Daily Data'!$B$1:$AW$1,0),TRUE)</f>
        <v>277</v>
      </c>
      <c r="I62" s="18">
        <f>VLOOKUP($B62,'Published Daily Data'!$B:$AW,MATCH(I$1,'Published Daily Data'!$B$1:$AW$1,0),TRUE)</f>
        <v>0</v>
      </c>
      <c r="J62" s="18">
        <f>VLOOKUP($B62,'Published Daily Data'!$B:$AW,MATCH(J$1,'Published Daily Data'!$B$1:$AW$1,0),TRUE)</f>
        <v>-1</v>
      </c>
      <c r="K62" s="18">
        <f>VLOOKUP($B62,'Published Daily Data'!$B:$AW,MATCH(K$1,'Published Daily Data'!$B$1:$AW$1,0),TRUE)</f>
        <v>2762</v>
      </c>
      <c r="L62" s="18">
        <f>VLOOKUP($B62,'Published Daily Data'!$B:$AW,MATCH(L$1,'Published Daily Data'!$B$1:$AW$1,0),TRUE)</f>
        <v>45</v>
      </c>
      <c r="M62" s="18">
        <f>VLOOKUP($B62,'Published Daily Data'!$B:$AW,MATCH(M$1,'Published Daily Data'!$B$1:$AW$1,0),TRUE)</f>
        <v>0</v>
      </c>
      <c r="N62" s="18">
        <f>VLOOKUP($B62,'Published Daily Data'!$B:$AW,MATCH(N$1,'Published Daily Data'!$B$1:$AW$1,0),TRUE)</f>
        <v>1377</v>
      </c>
      <c r="O62" s="18">
        <f>VLOOKUP($B62,'Published Daily Data'!$B:$AW,MATCH(O$1,'Published Daily Data'!$B$1:$AW$1,0),TRUE)</f>
        <v>0</v>
      </c>
      <c r="P62" s="18">
        <f>VLOOKUP($B62,'Published Daily Data'!$B:$AW,MATCH(P$1,'Published Daily Data'!$B$1:$AW$1,0),TRUE)</f>
        <v>-8248</v>
      </c>
      <c r="Q62" s="18">
        <f>VLOOKUP($B62,'Published Daily Data'!$B:$AW,MATCH(Q$1,'Published Daily Data'!$B$1:$AW$1,0),TRUE)</f>
        <v>4024</v>
      </c>
      <c r="R62" s="18">
        <f>VLOOKUP($B62,'Published Daily Data'!$B:$AW,MATCH(R$1,'Published Daily Data'!$B$1:$AW$1,0),TRUE)</f>
        <v>-13044</v>
      </c>
      <c r="S62" s="18">
        <f>VLOOKUP($B62,'Published Daily Data'!$B:$AW,MATCH(S$1,'Published Daily Data'!$B$1:$AW$1,0),TRUE)</f>
        <v>-13</v>
      </c>
      <c r="T62" s="18">
        <f>VLOOKUP($B62,'Published Daily Data'!$B:$AW,MATCH(T$1,'Published Daily Data'!$B$1:$AW$1,0),TRUE)</f>
        <v>-8458</v>
      </c>
    </row>
    <row r="63" spans="1:20">
      <c r="A63" s="19"/>
      <c r="B63" s="25">
        <f t="shared" si="1"/>
        <v>43926</v>
      </c>
      <c r="C63" s="18">
        <f>VLOOKUP($B63,'Published Daily Data'!$B:$AW,MATCH(C$1,'Published Daily Data'!$B$1:$AW$1,0),TRUE)</f>
        <v>50753</v>
      </c>
      <c r="D63" s="18">
        <f>VLOOKUP($B63,'Published Daily Data'!$B:$AW,MATCH(D$1,'Published Daily Data'!$B$1:$AW$1,0),TRUE)</f>
        <v>40489</v>
      </c>
      <c r="E63" s="18">
        <f>VLOOKUP($B63,'Published Daily Data'!$B:$AW,MATCH(E$1,'Published Daily Data'!$B$1:$AW$1,0),TRUE)</f>
        <v>21267</v>
      </c>
      <c r="F63" s="18">
        <f>VLOOKUP($B63,'Published Daily Data'!$B:$AW,MATCH(F$1,'Published Daily Data'!$B$1:$AW$1,0),TRUE)</f>
        <v>-27161</v>
      </c>
      <c r="G63" s="18">
        <f>VLOOKUP($B63,'Published Daily Data'!$B:$AW,MATCH(G$1,'Published Daily Data'!$B$1:$AW$1,0),TRUE)</f>
        <v>18020</v>
      </c>
      <c r="H63" s="18">
        <f>VLOOKUP($B63,'Published Daily Data'!$B:$AW,MATCH(H$1,'Published Daily Data'!$B$1:$AW$1,0),TRUE)</f>
        <v>-32</v>
      </c>
      <c r="I63" s="18">
        <f>VLOOKUP($B63,'Published Daily Data'!$B:$AW,MATCH(I$1,'Published Daily Data'!$B$1:$AW$1,0),TRUE)</f>
        <v>0</v>
      </c>
      <c r="J63" s="18">
        <f>VLOOKUP($B63,'Published Daily Data'!$B:$AW,MATCH(J$1,'Published Daily Data'!$B$1:$AW$1,0),TRUE)</f>
        <v>-2</v>
      </c>
      <c r="K63" s="18">
        <f>VLOOKUP($B63,'Published Daily Data'!$B:$AW,MATCH(K$1,'Published Daily Data'!$B$1:$AW$1,0),TRUE)</f>
        <v>2619</v>
      </c>
      <c r="L63" s="18">
        <f>VLOOKUP($B63,'Published Daily Data'!$B:$AW,MATCH(L$1,'Published Daily Data'!$B$1:$AW$1,0),TRUE)</f>
        <v>45</v>
      </c>
      <c r="M63" s="18">
        <f>VLOOKUP($B63,'Published Daily Data'!$B:$AW,MATCH(M$1,'Published Daily Data'!$B$1:$AW$1,0),TRUE)</f>
        <v>0</v>
      </c>
      <c r="N63" s="18">
        <f>VLOOKUP($B63,'Published Daily Data'!$B:$AW,MATCH(N$1,'Published Daily Data'!$B$1:$AW$1,0),TRUE)</f>
        <v>1321</v>
      </c>
      <c r="O63" s="18">
        <f>VLOOKUP($B63,'Published Daily Data'!$B:$AW,MATCH(O$1,'Published Daily Data'!$B$1:$AW$1,0),TRUE)</f>
        <v>0</v>
      </c>
      <c r="P63" s="18">
        <f>VLOOKUP($B63,'Published Daily Data'!$B:$AW,MATCH(P$1,'Published Daily Data'!$B$1:$AW$1,0),TRUE)</f>
        <v>-7255</v>
      </c>
      <c r="Q63" s="18">
        <f>VLOOKUP($B63,'Published Daily Data'!$B:$AW,MATCH(Q$1,'Published Daily Data'!$B$1:$AW$1,0),TRUE)</f>
        <v>-835</v>
      </c>
      <c r="R63" s="18">
        <f>VLOOKUP($B63,'Published Daily Data'!$B:$AW,MATCH(R$1,'Published Daily Data'!$B$1:$AW$1,0),TRUE)</f>
        <v>-13123</v>
      </c>
      <c r="S63" s="18">
        <f>VLOOKUP($B63,'Published Daily Data'!$B:$AW,MATCH(S$1,'Published Daily Data'!$B$1:$AW$1,0),TRUE)</f>
        <v>693</v>
      </c>
      <c r="T63" s="18">
        <f>VLOOKUP($B63,'Published Daily Data'!$B:$AW,MATCH(T$1,'Published Daily Data'!$B$1:$AW$1,0),TRUE)</f>
        <v>-6641</v>
      </c>
    </row>
    <row r="64" spans="1:20">
      <c r="A64" s="19"/>
      <c r="B64" s="25">
        <f t="shared" si="1"/>
        <v>43927</v>
      </c>
      <c r="C64" s="18">
        <f>VLOOKUP($B64,'Published Daily Data'!$B:$AW,MATCH(C$1,'Published Daily Data'!$B$1:$AW$1,0),TRUE)</f>
        <v>49992</v>
      </c>
      <c r="D64" s="18">
        <f>VLOOKUP($B64,'Published Daily Data'!$B:$AW,MATCH(D$1,'Published Daily Data'!$B$1:$AW$1,0),TRUE)</f>
        <v>42965</v>
      </c>
      <c r="E64" s="18">
        <f>VLOOKUP($B64,'Published Daily Data'!$B:$AW,MATCH(E$1,'Published Daily Data'!$B$1:$AW$1,0),TRUE)</f>
        <v>21415</v>
      </c>
      <c r="F64" s="18">
        <f>VLOOKUP($B64,'Published Daily Data'!$B:$AW,MATCH(F$1,'Published Daily Data'!$B$1:$AW$1,0),TRUE)</f>
        <v>-29486</v>
      </c>
      <c r="G64" s="18">
        <f>VLOOKUP($B64,'Published Daily Data'!$B:$AW,MATCH(G$1,'Published Daily Data'!$B$1:$AW$1,0),TRUE)</f>
        <v>20530</v>
      </c>
      <c r="H64" s="18">
        <f>VLOOKUP($B64,'Published Daily Data'!$B:$AW,MATCH(H$1,'Published Daily Data'!$B$1:$AW$1,0),TRUE)</f>
        <v>-26</v>
      </c>
      <c r="I64" s="18">
        <f>VLOOKUP($B64,'Published Daily Data'!$B:$AW,MATCH(I$1,'Published Daily Data'!$B$1:$AW$1,0),TRUE)</f>
        <v>0</v>
      </c>
      <c r="J64" s="18">
        <f>VLOOKUP($B64,'Published Daily Data'!$B:$AW,MATCH(J$1,'Published Daily Data'!$B$1:$AW$1,0),TRUE)</f>
        <v>-1</v>
      </c>
      <c r="K64" s="18">
        <f>VLOOKUP($B64,'Published Daily Data'!$B:$AW,MATCH(K$1,'Published Daily Data'!$B$1:$AW$1,0),TRUE)</f>
        <v>2297</v>
      </c>
      <c r="L64" s="18">
        <f>VLOOKUP($B64,'Published Daily Data'!$B:$AW,MATCH(L$1,'Published Daily Data'!$B$1:$AW$1,0),TRUE)</f>
        <v>46</v>
      </c>
      <c r="M64" s="18">
        <f>VLOOKUP($B64,'Published Daily Data'!$B:$AW,MATCH(M$1,'Published Daily Data'!$B$1:$AW$1,0),TRUE)</f>
        <v>0</v>
      </c>
      <c r="N64" s="18">
        <f>VLOOKUP($B64,'Published Daily Data'!$B:$AW,MATCH(N$1,'Published Daily Data'!$B$1:$AW$1,0),TRUE)</f>
        <v>1224</v>
      </c>
      <c r="O64" s="18">
        <f>VLOOKUP($B64,'Published Daily Data'!$B:$AW,MATCH(O$1,'Published Daily Data'!$B$1:$AW$1,0),TRUE)</f>
        <v>0</v>
      </c>
      <c r="P64" s="18">
        <f>VLOOKUP($B64,'Published Daily Data'!$B:$AW,MATCH(P$1,'Published Daily Data'!$B$1:$AW$1,0),TRUE)</f>
        <v>-8889</v>
      </c>
      <c r="Q64" s="18">
        <f>VLOOKUP($B64,'Published Daily Data'!$B:$AW,MATCH(Q$1,'Published Daily Data'!$B$1:$AW$1,0),TRUE)</f>
        <v>-1131</v>
      </c>
      <c r="R64" s="18">
        <f>VLOOKUP($B64,'Published Daily Data'!$B:$AW,MATCH(R$1,'Published Daily Data'!$B$1:$AW$1,0),TRUE)</f>
        <v>-14634</v>
      </c>
      <c r="S64" s="18">
        <f>VLOOKUP($B64,'Published Daily Data'!$B:$AW,MATCH(S$1,'Published Daily Data'!$B$1:$AW$1,0),TRUE)</f>
        <v>992</v>
      </c>
      <c r="T64" s="18">
        <f>VLOOKUP($B64,'Published Daily Data'!$B:$AW,MATCH(T$1,'Published Daily Data'!$B$1:$AW$1,0),TRUE)</f>
        <v>-5824</v>
      </c>
    </row>
    <row r="65" spans="1:20">
      <c r="A65" s="19"/>
      <c r="B65" s="25">
        <f t="shared" si="1"/>
        <v>43928</v>
      </c>
      <c r="C65" s="18">
        <f>VLOOKUP($B65,'Published Daily Data'!$B:$AW,MATCH(C$1,'Published Daily Data'!$B$1:$AW$1,0),TRUE)</f>
        <v>57486</v>
      </c>
      <c r="D65" s="18">
        <f>VLOOKUP($B65,'Published Daily Data'!$B:$AW,MATCH(D$1,'Published Daily Data'!$B$1:$AW$1,0),TRUE)</f>
        <v>46876</v>
      </c>
      <c r="E65" s="18">
        <f>VLOOKUP($B65,'Published Daily Data'!$B:$AW,MATCH(E$1,'Published Daily Data'!$B$1:$AW$1,0),TRUE)</f>
        <v>25331</v>
      </c>
      <c r="F65" s="18">
        <f>VLOOKUP($B65,'Published Daily Data'!$B:$AW,MATCH(F$1,'Published Daily Data'!$B$1:$AW$1,0),TRUE)</f>
        <v>-28897</v>
      </c>
      <c r="G65" s="18">
        <f>VLOOKUP($B65,'Published Daily Data'!$B:$AW,MATCH(G$1,'Published Daily Data'!$B$1:$AW$1,0),TRUE)</f>
        <v>24179</v>
      </c>
      <c r="H65" s="18">
        <f>VLOOKUP($B65,'Published Daily Data'!$B:$AW,MATCH(H$1,'Published Daily Data'!$B$1:$AW$1,0),TRUE)</f>
        <v>-22</v>
      </c>
      <c r="I65" s="18">
        <f>VLOOKUP($B65,'Published Daily Data'!$B:$AW,MATCH(I$1,'Published Daily Data'!$B$1:$AW$1,0),TRUE)</f>
        <v>0</v>
      </c>
      <c r="J65" s="18">
        <f>VLOOKUP($B65,'Published Daily Data'!$B:$AW,MATCH(J$1,'Published Daily Data'!$B$1:$AW$1,0),TRUE)</f>
        <v>-1</v>
      </c>
      <c r="K65" s="18">
        <f>VLOOKUP($B65,'Published Daily Data'!$B:$AW,MATCH(K$1,'Published Daily Data'!$B$1:$AW$1,0),TRUE)</f>
        <v>1961</v>
      </c>
      <c r="L65" s="18">
        <f>VLOOKUP($B65,'Published Daily Data'!$B:$AW,MATCH(L$1,'Published Daily Data'!$B$1:$AW$1,0),TRUE)</f>
        <v>39</v>
      </c>
      <c r="M65" s="18">
        <f>VLOOKUP($B65,'Published Daily Data'!$B:$AW,MATCH(M$1,'Published Daily Data'!$B$1:$AW$1,0),TRUE)</f>
        <v>0</v>
      </c>
      <c r="N65" s="18">
        <f>VLOOKUP($B65,'Published Daily Data'!$B:$AW,MATCH(N$1,'Published Daily Data'!$B$1:$AW$1,0),TRUE)</f>
        <v>1373</v>
      </c>
      <c r="O65" s="18">
        <f>VLOOKUP($B65,'Published Daily Data'!$B:$AW,MATCH(O$1,'Published Daily Data'!$B$1:$AW$1,0),TRUE)</f>
        <v>0</v>
      </c>
      <c r="P65" s="18">
        <f>VLOOKUP($B65,'Published Daily Data'!$B:$AW,MATCH(P$1,'Published Daily Data'!$B$1:$AW$1,0),TRUE)</f>
        <v>-7536</v>
      </c>
      <c r="Q65" s="18">
        <f>VLOOKUP($B65,'Published Daily Data'!$B:$AW,MATCH(Q$1,'Published Daily Data'!$B$1:$AW$1,0),TRUE)</f>
        <v>-1442</v>
      </c>
      <c r="R65" s="18">
        <f>VLOOKUP($B65,'Published Daily Data'!$B:$AW,MATCH(R$1,'Published Daily Data'!$B$1:$AW$1,0),TRUE)</f>
        <v>-13332</v>
      </c>
      <c r="S65" s="18">
        <f>VLOOKUP($B65,'Published Daily Data'!$B:$AW,MATCH(S$1,'Published Daily Data'!$B$1:$AW$1,0),TRUE)</f>
        <v>886</v>
      </c>
      <c r="T65" s="18">
        <f>VLOOKUP($B65,'Published Daily Data'!$B:$AW,MATCH(T$1,'Published Daily Data'!$B$1:$AW$1,0),TRUE)</f>
        <v>-7473</v>
      </c>
    </row>
    <row r="66" spans="1:20">
      <c r="A66" s="19"/>
      <c r="B66" s="25">
        <f t="shared" si="1"/>
        <v>43929</v>
      </c>
      <c r="C66" s="18">
        <f>VLOOKUP($B66,'Published Daily Data'!$B:$AW,MATCH(C$1,'Published Daily Data'!$B$1:$AW$1,0),TRUE)</f>
        <v>59828</v>
      </c>
      <c r="D66" s="18">
        <f>VLOOKUP($B66,'Published Daily Data'!$B:$AW,MATCH(D$1,'Published Daily Data'!$B$1:$AW$1,0),TRUE)</f>
        <v>49067</v>
      </c>
      <c r="E66" s="18">
        <f>VLOOKUP($B66,'Published Daily Data'!$B:$AW,MATCH(E$1,'Published Daily Data'!$B$1:$AW$1,0),TRUE)</f>
        <v>27768</v>
      </c>
      <c r="F66" s="18">
        <f>VLOOKUP($B66,'Published Daily Data'!$B:$AW,MATCH(F$1,'Published Daily Data'!$B$1:$AW$1,0),TRUE)</f>
        <v>-28646</v>
      </c>
      <c r="G66" s="18">
        <f>VLOOKUP($B66,'Published Daily Data'!$B:$AW,MATCH(G$1,'Published Daily Data'!$B$1:$AW$1,0),TRUE)</f>
        <v>24632</v>
      </c>
      <c r="H66" s="18">
        <f>VLOOKUP($B66,'Published Daily Data'!$B:$AW,MATCH(H$1,'Published Daily Data'!$B$1:$AW$1,0),TRUE)</f>
        <v>-22</v>
      </c>
      <c r="I66" s="18">
        <f>VLOOKUP($B66,'Published Daily Data'!$B:$AW,MATCH(I$1,'Published Daily Data'!$B$1:$AW$1,0),TRUE)</f>
        <v>0</v>
      </c>
      <c r="J66" s="18">
        <f>VLOOKUP($B66,'Published Daily Data'!$B:$AW,MATCH(J$1,'Published Daily Data'!$B$1:$AW$1,0),TRUE)</f>
        <v>-2</v>
      </c>
      <c r="K66" s="18">
        <f>VLOOKUP($B66,'Published Daily Data'!$B:$AW,MATCH(K$1,'Published Daily Data'!$B$1:$AW$1,0),TRUE)</f>
        <v>1734</v>
      </c>
      <c r="L66" s="18">
        <f>VLOOKUP($B66,'Published Daily Data'!$B:$AW,MATCH(L$1,'Published Daily Data'!$B$1:$AW$1,0),TRUE)</f>
        <v>50</v>
      </c>
      <c r="M66" s="18">
        <f>VLOOKUP($B66,'Published Daily Data'!$B:$AW,MATCH(M$1,'Published Daily Data'!$B$1:$AW$1,0),TRUE)</f>
        <v>0</v>
      </c>
      <c r="N66" s="18">
        <f>VLOOKUP($B66,'Published Daily Data'!$B:$AW,MATCH(N$1,'Published Daily Data'!$B$1:$AW$1,0),TRUE)</f>
        <v>1414</v>
      </c>
      <c r="O66" s="18">
        <f>VLOOKUP($B66,'Published Daily Data'!$B:$AW,MATCH(O$1,'Published Daily Data'!$B$1:$AW$1,0),TRUE)</f>
        <v>0</v>
      </c>
      <c r="P66" s="18">
        <f>VLOOKUP($B66,'Published Daily Data'!$B:$AW,MATCH(P$1,'Published Daily Data'!$B$1:$AW$1,0),TRUE)</f>
        <v>-7500</v>
      </c>
      <c r="Q66" s="18">
        <f>VLOOKUP($B66,'Published Daily Data'!$B:$AW,MATCH(Q$1,'Published Daily Data'!$B$1:$AW$1,0),TRUE)</f>
        <v>-1080</v>
      </c>
      <c r="R66" s="18">
        <f>VLOOKUP($B66,'Published Daily Data'!$B:$AW,MATCH(R$1,'Published Daily Data'!$B$1:$AW$1,0),TRUE)</f>
        <v>-12873</v>
      </c>
      <c r="S66" s="18">
        <f>VLOOKUP($B66,'Published Daily Data'!$B:$AW,MATCH(S$1,'Published Daily Data'!$B$1:$AW$1,0),TRUE)</f>
        <v>399</v>
      </c>
      <c r="T66" s="18">
        <f>VLOOKUP($B66,'Published Daily Data'!$B:$AW,MATCH(T$1,'Published Daily Data'!$B$1:$AW$1,0),TRUE)</f>
        <v>-7592</v>
      </c>
    </row>
    <row r="67" spans="1:20">
      <c r="A67" s="19"/>
      <c r="B67" s="25">
        <f t="shared" ref="B67:B130" si="2">B68-1</f>
        <v>43930</v>
      </c>
      <c r="C67" s="18">
        <f>VLOOKUP($B67,'Published Daily Data'!$B:$AW,MATCH(C$1,'Published Daily Data'!$B$1:$AW$1,0),TRUE)</f>
        <v>61896</v>
      </c>
      <c r="D67" s="18">
        <f>VLOOKUP($B67,'Published Daily Data'!$B:$AW,MATCH(D$1,'Published Daily Data'!$B$1:$AW$1,0),TRUE)</f>
        <v>51602</v>
      </c>
      <c r="E67" s="18">
        <f>VLOOKUP($B67,'Published Daily Data'!$B:$AW,MATCH(E$1,'Published Daily Data'!$B$1:$AW$1,0),TRUE)</f>
        <v>28124</v>
      </c>
      <c r="F67" s="18">
        <f>VLOOKUP($B67,'Published Daily Data'!$B:$AW,MATCH(F$1,'Published Daily Data'!$B$1:$AW$1,0),TRUE)</f>
        <v>-30369</v>
      </c>
      <c r="G67" s="18">
        <f>VLOOKUP($B67,'Published Daily Data'!$B:$AW,MATCH(G$1,'Published Daily Data'!$B$1:$AW$1,0),TRUE)</f>
        <v>23988</v>
      </c>
      <c r="H67" s="18">
        <f>VLOOKUP($B67,'Published Daily Data'!$B:$AW,MATCH(H$1,'Published Daily Data'!$B$1:$AW$1,0),TRUE)</f>
        <v>-17</v>
      </c>
      <c r="I67" s="18">
        <f>VLOOKUP($B67,'Published Daily Data'!$B:$AW,MATCH(I$1,'Published Daily Data'!$B$1:$AW$1,0),TRUE)</f>
        <v>0</v>
      </c>
      <c r="J67" s="18">
        <f>VLOOKUP($B67,'Published Daily Data'!$B:$AW,MATCH(J$1,'Published Daily Data'!$B$1:$AW$1,0),TRUE)</f>
        <v>-2</v>
      </c>
      <c r="K67" s="18">
        <f>VLOOKUP($B67,'Published Daily Data'!$B:$AW,MATCH(K$1,'Published Daily Data'!$B$1:$AW$1,0),TRUE)</f>
        <v>1451</v>
      </c>
      <c r="L67" s="18">
        <f>VLOOKUP($B67,'Published Daily Data'!$B:$AW,MATCH(L$1,'Published Daily Data'!$B$1:$AW$1,0),TRUE)</f>
        <v>53</v>
      </c>
      <c r="M67" s="18">
        <f>VLOOKUP($B67,'Published Daily Data'!$B:$AW,MATCH(M$1,'Published Daily Data'!$B$1:$AW$1,0),TRUE)</f>
        <v>0</v>
      </c>
      <c r="N67" s="18">
        <f>VLOOKUP($B67,'Published Daily Data'!$B:$AW,MATCH(N$1,'Published Daily Data'!$B$1:$AW$1,0),TRUE)</f>
        <v>1794</v>
      </c>
      <c r="O67" s="18">
        <f>VLOOKUP($B67,'Published Daily Data'!$B:$AW,MATCH(O$1,'Published Daily Data'!$B$1:$AW$1,0),TRUE)</f>
        <v>0</v>
      </c>
      <c r="P67" s="18">
        <f>VLOOKUP($B67,'Published Daily Data'!$B:$AW,MATCH(P$1,'Published Daily Data'!$B$1:$AW$1,0),TRUE)</f>
        <v>-9402</v>
      </c>
      <c r="Q67" s="18">
        <f>VLOOKUP($B67,'Published Daily Data'!$B:$AW,MATCH(Q$1,'Published Daily Data'!$B$1:$AW$1,0),TRUE)</f>
        <v>-1539</v>
      </c>
      <c r="R67" s="18">
        <f>VLOOKUP($B67,'Published Daily Data'!$B:$AW,MATCH(R$1,'Published Daily Data'!$B$1:$AW$1,0),TRUE)</f>
        <v>-13592</v>
      </c>
      <c r="S67" s="18">
        <f>VLOOKUP($B67,'Published Daily Data'!$B:$AW,MATCH(S$1,'Published Daily Data'!$B$1:$AW$1,0),TRUE)</f>
        <v>-420</v>
      </c>
      <c r="T67" s="18">
        <f>VLOOKUP($B67,'Published Daily Data'!$B:$AW,MATCH(T$1,'Published Daily Data'!$B$1:$AW$1,0),TRUE)</f>
        <v>-5416</v>
      </c>
    </row>
    <row r="68" spans="1:20">
      <c r="A68" s="19"/>
      <c r="B68" s="25">
        <f t="shared" si="2"/>
        <v>43931</v>
      </c>
      <c r="C68" s="18">
        <f>VLOOKUP($B68,'Published Daily Data'!$B:$AW,MATCH(C$1,'Published Daily Data'!$B$1:$AW$1,0),TRUE)</f>
        <v>61700</v>
      </c>
      <c r="D68" s="18">
        <f>VLOOKUP($B68,'Published Daily Data'!$B:$AW,MATCH(D$1,'Published Daily Data'!$B$1:$AW$1,0),TRUE)</f>
        <v>52604</v>
      </c>
      <c r="E68" s="18">
        <f>VLOOKUP($B68,'Published Daily Data'!$B:$AW,MATCH(E$1,'Published Daily Data'!$B$1:$AW$1,0),TRUE)</f>
        <v>26318</v>
      </c>
      <c r="F68" s="18">
        <f>VLOOKUP($B68,'Published Daily Data'!$B:$AW,MATCH(F$1,'Published Daily Data'!$B$1:$AW$1,0),TRUE)</f>
        <v>-33066</v>
      </c>
      <c r="G68" s="18">
        <f>VLOOKUP($B68,'Published Daily Data'!$B:$AW,MATCH(G$1,'Published Daily Data'!$B$1:$AW$1,0),TRUE)</f>
        <v>16618</v>
      </c>
      <c r="H68" s="18">
        <f>VLOOKUP($B68,'Published Daily Data'!$B:$AW,MATCH(H$1,'Published Daily Data'!$B$1:$AW$1,0),TRUE)</f>
        <v>904</v>
      </c>
      <c r="I68" s="18">
        <f>VLOOKUP($B68,'Published Daily Data'!$B:$AW,MATCH(I$1,'Published Daily Data'!$B$1:$AW$1,0),TRUE)</f>
        <v>0</v>
      </c>
      <c r="J68" s="18">
        <f>VLOOKUP($B68,'Published Daily Data'!$B:$AW,MATCH(J$1,'Published Daily Data'!$B$1:$AW$1,0),TRUE)</f>
        <v>0</v>
      </c>
      <c r="K68" s="18">
        <f>VLOOKUP($B68,'Published Daily Data'!$B:$AW,MATCH(K$1,'Published Daily Data'!$B$1:$AW$1,0),TRUE)</f>
        <v>1751</v>
      </c>
      <c r="L68" s="18">
        <f>VLOOKUP($B68,'Published Daily Data'!$B:$AW,MATCH(L$1,'Published Daily Data'!$B$1:$AW$1,0),TRUE)</f>
        <v>64</v>
      </c>
      <c r="M68" s="18">
        <f>VLOOKUP($B68,'Published Daily Data'!$B:$AW,MATCH(M$1,'Published Daily Data'!$B$1:$AW$1,0),TRUE)</f>
        <v>0</v>
      </c>
      <c r="N68" s="18">
        <f>VLOOKUP($B68,'Published Daily Data'!$B:$AW,MATCH(N$1,'Published Daily Data'!$B$1:$AW$1,0),TRUE)</f>
        <v>1834</v>
      </c>
      <c r="O68" s="18">
        <f>VLOOKUP($B68,'Published Daily Data'!$B:$AW,MATCH(O$1,'Published Daily Data'!$B$1:$AW$1,0),TRUE)</f>
        <v>0</v>
      </c>
      <c r="P68" s="18">
        <f>VLOOKUP($B68,'Published Daily Data'!$B:$AW,MATCH(P$1,'Published Daily Data'!$B$1:$AW$1,0),TRUE)</f>
        <v>-9671</v>
      </c>
      <c r="Q68" s="18">
        <f>VLOOKUP($B68,'Published Daily Data'!$B:$AW,MATCH(Q$1,'Published Daily Data'!$B$1:$AW$1,0),TRUE)</f>
        <v>-2877</v>
      </c>
      <c r="R68" s="18">
        <f>VLOOKUP($B68,'Published Daily Data'!$B:$AW,MATCH(R$1,'Published Daily Data'!$B$1:$AW$1,0),TRUE)</f>
        <v>-13574</v>
      </c>
      <c r="S68" s="18">
        <f>VLOOKUP($B68,'Published Daily Data'!$B:$AW,MATCH(S$1,'Published Daily Data'!$B$1:$AW$1,0),TRUE)</f>
        <v>-7</v>
      </c>
      <c r="T68" s="18">
        <f>VLOOKUP($B68,'Published Daily Data'!$B:$AW,MATCH(T$1,'Published Daily Data'!$B$1:$AW$1,0),TRUE)</f>
        <v>-6937</v>
      </c>
    </row>
    <row r="69" spans="1:20">
      <c r="A69" s="19"/>
      <c r="B69" s="25">
        <f t="shared" si="2"/>
        <v>43932</v>
      </c>
      <c r="C69" s="18">
        <f>VLOOKUP($B69,'Published Daily Data'!$B:$AW,MATCH(C$1,'Published Daily Data'!$B$1:$AW$1,0),TRUE)</f>
        <v>50074</v>
      </c>
      <c r="D69" s="18">
        <f>VLOOKUP($B69,'Published Daily Data'!$B:$AW,MATCH(D$1,'Published Daily Data'!$B$1:$AW$1,0),TRUE)</f>
        <v>44854</v>
      </c>
      <c r="E69" s="18">
        <f>VLOOKUP($B69,'Published Daily Data'!$B:$AW,MATCH(E$1,'Published Daily Data'!$B$1:$AW$1,0),TRUE)</f>
        <v>20882</v>
      </c>
      <c r="F69" s="18">
        <f>VLOOKUP($B69,'Published Daily Data'!$B:$AW,MATCH(F$1,'Published Daily Data'!$B$1:$AW$1,0),TRUE)</f>
        <v>-29838</v>
      </c>
      <c r="G69" s="18">
        <f>VLOOKUP($B69,'Published Daily Data'!$B:$AW,MATCH(G$1,'Published Daily Data'!$B$1:$AW$1,0),TRUE)</f>
        <v>15506</v>
      </c>
      <c r="H69" s="18">
        <f>VLOOKUP($B69,'Published Daily Data'!$B:$AW,MATCH(H$1,'Published Daily Data'!$B$1:$AW$1,0),TRUE)</f>
        <v>7116</v>
      </c>
      <c r="I69" s="18">
        <f>VLOOKUP($B69,'Published Daily Data'!$B:$AW,MATCH(I$1,'Published Daily Data'!$B$1:$AW$1,0),TRUE)</f>
        <v>0</v>
      </c>
      <c r="J69" s="18">
        <f>VLOOKUP($B69,'Published Daily Data'!$B:$AW,MATCH(J$1,'Published Daily Data'!$B$1:$AW$1,0),TRUE)</f>
        <v>-2</v>
      </c>
      <c r="K69" s="18">
        <f>VLOOKUP($B69,'Published Daily Data'!$B:$AW,MATCH(K$1,'Published Daily Data'!$B$1:$AW$1,0),TRUE)</f>
        <v>1099</v>
      </c>
      <c r="L69" s="18">
        <f>VLOOKUP($B69,'Published Daily Data'!$B:$AW,MATCH(L$1,'Published Daily Data'!$B$1:$AW$1,0),TRUE)</f>
        <v>67</v>
      </c>
      <c r="M69" s="18">
        <f>VLOOKUP($B69,'Published Daily Data'!$B:$AW,MATCH(M$1,'Published Daily Data'!$B$1:$AW$1,0),TRUE)</f>
        <v>0</v>
      </c>
      <c r="N69" s="18">
        <f>VLOOKUP($B69,'Published Daily Data'!$B:$AW,MATCH(N$1,'Published Daily Data'!$B$1:$AW$1,0),TRUE)</f>
        <v>1859</v>
      </c>
      <c r="O69" s="18">
        <f>VLOOKUP($B69,'Published Daily Data'!$B:$AW,MATCH(O$1,'Published Daily Data'!$B$1:$AW$1,0),TRUE)</f>
        <v>0</v>
      </c>
      <c r="P69" s="18">
        <f>VLOOKUP($B69,'Published Daily Data'!$B:$AW,MATCH(P$1,'Published Daily Data'!$B$1:$AW$1,0),TRUE)</f>
        <v>-6675</v>
      </c>
      <c r="Q69" s="18">
        <f>VLOOKUP($B69,'Published Daily Data'!$B:$AW,MATCH(Q$1,'Published Daily Data'!$B$1:$AW$1,0),TRUE)</f>
        <v>378</v>
      </c>
      <c r="R69" s="18">
        <f>VLOOKUP($B69,'Published Daily Data'!$B:$AW,MATCH(R$1,'Published Daily Data'!$B$1:$AW$1,0),TRUE)</f>
        <v>-12800</v>
      </c>
      <c r="S69" s="18">
        <f>VLOOKUP($B69,'Published Daily Data'!$B:$AW,MATCH(S$1,'Published Daily Data'!$B$1:$AW$1,0),TRUE)</f>
        <v>-113</v>
      </c>
      <c r="T69" s="18">
        <f>VLOOKUP($B69,'Published Daily Data'!$B:$AW,MATCH(T$1,'Published Daily Data'!$B$1:$AW$1,0),TRUE)</f>
        <v>-10628</v>
      </c>
    </row>
    <row r="70" spans="1:20">
      <c r="A70" s="19"/>
      <c r="B70" s="25">
        <f t="shared" si="2"/>
        <v>43933</v>
      </c>
      <c r="C70" s="18">
        <f>VLOOKUP($B70,'Published Daily Data'!$B:$AW,MATCH(C$1,'Published Daily Data'!$B$1:$AW$1,0),TRUE)</f>
        <v>51716</v>
      </c>
      <c r="D70" s="18">
        <f>VLOOKUP($B70,'Published Daily Data'!$B:$AW,MATCH(D$1,'Published Daily Data'!$B$1:$AW$1,0),TRUE)</f>
        <v>53349</v>
      </c>
      <c r="E70" s="18">
        <f>VLOOKUP($B70,'Published Daily Data'!$B:$AW,MATCH(E$1,'Published Daily Data'!$B$1:$AW$1,0),TRUE)</f>
        <v>25321</v>
      </c>
      <c r="F70" s="18">
        <f>VLOOKUP($B70,'Published Daily Data'!$B:$AW,MATCH(F$1,'Published Daily Data'!$B$1:$AW$1,0),TRUE)</f>
        <v>-27803</v>
      </c>
      <c r="G70" s="18">
        <f>VLOOKUP($B70,'Published Daily Data'!$B:$AW,MATCH(G$1,'Published Daily Data'!$B$1:$AW$1,0),TRUE)</f>
        <v>13594</v>
      </c>
      <c r="H70" s="18">
        <f>VLOOKUP($B70,'Published Daily Data'!$B:$AW,MATCH(H$1,'Published Daily Data'!$B$1:$AW$1,0),TRUE)</f>
        <v>7508</v>
      </c>
      <c r="I70" s="18">
        <f>VLOOKUP($B70,'Published Daily Data'!$B:$AW,MATCH(I$1,'Published Daily Data'!$B$1:$AW$1,0),TRUE)</f>
        <v>0</v>
      </c>
      <c r="J70" s="18">
        <f>VLOOKUP($B70,'Published Daily Data'!$B:$AW,MATCH(J$1,'Published Daily Data'!$B$1:$AW$1,0),TRUE)</f>
        <v>-2</v>
      </c>
      <c r="K70" s="18">
        <f>VLOOKUP($B70,'Published Daily Data'!$B:$AW,MATCH(K$1,'Published Daily Data'!$B$1:$AW$1,0),TRUE)</f>
        <v>1357</v>
      </c>
      <c r="L70" s="18">
        <f>VLOOKUP($B70,'Published Daily Data'!$B:$AW,MATCH(L$1,'Published Daily Data'!$B$1:$AW$1,0),TRUE)</f>
        <v>20</v>
      </c>
      <c r="M70" s="18">
        <f>VLOOKUP($B70,'Published Daily Data'!$B:$AW,MATCH(M$1,'Published Daily Data'!$B$1:$AW$1,0),TRUE)</f>
        <v>0</v>
      </c>
      <c r="N70" s="18">
        <f>VLOOKUP($B70,'Published Daily Data'!$B:$AW,MATCH(N$1,'Published Daily Data'!$B$1:$AW$1,0),TRUE)</f>
        <v>1819</v>
      </c>
      <c r="O70" s="18">
        <f>VLOOKUP($B70,'Published Daily Data'!$B:$AW,MATCH(O$1,'Published Daily Data'!$B$1:$AW$1,0),TRUE)</f>
        <v>0</v>
      </c>
      <c r="P70" s="18">
        <f>VLOOKUP($B70,'Published Daily Data'!$B:$AW,MATCH(P$1,'Published Daily Data'!$B$1:$AW$1,0),TRUE)</f>
        <v>-8492</v>
      </c>
      <c r="Q70" s="18">
        <f>VLOOKUP($B70,'Published Daily Data'!$B:$AW,MATCH(Q$1,'Published Daily Data'!$B$1:$AW$1,0),TRUE)</f>
        <v>3065</v>
      </c>
      <c r="R70" s="18">
        <f>VLOOKUP($B70,'Published Daily Data'!$B:$AW,MATCH(R$1,'Published Daily Data'!$B$1:$AW$1,0),TRUE)</f>
        <v>-10470</v>
      </c>
      <c r="S70" s="18">
        <f>VLOOKUP($B70,'Published Daily Data'!$B:$AW,MATCH(S$1,'Published Daily Data'!$B$1:$AW$1,0),TRUE)</f>
        <v>4</v>
      </c>
      <c r="T70" s="18">
        <f>VLOOKUP($B70,'Published Daily Data'!$B:$AW,MATCH(T$1,'Published Daily Data'!$B$1:$AW$1,0),TRUE)</f>
        <v>-11910</v>
      </c>
    </row>
    <row r="71" spans="1:20">
      <c r="A71" s="19"/>
      <c r="B71" s="25">
        <f t="shared" si="2"/>
        <v>43934</v>
      </c>
      <c r="C71" s="18">
        <f>VLOOKUP($B71,'Published Daily Data'!$B:$AW,MATCH(C$1,'Published Daily Data'!$B$1:$AW$1,0),TRUE)</f>
        <v>51975</v>
      </c>
      <c r="D71" s="18">
        <f>VLOOKUP($B71,'Published Daily Data'!$B:$AW,MATCH(D$1,'Published Daily Data'!$B$1:$AW$1,0),TRUE)</f>
        <v>52147</v>
      </c>
      <c r="E71" s="18">
        <f>VLOOKUP($B71,'Published Daily Data'!$B:$AW,MATCH(E$1,'Published Daily Data'!$B$1:$AW$1,0),TRUE)</f>
        <v>23601</v>
      </c>
      <c r="F71" s="18">
        <f>VLOOKUP($B71,'Published Daily Data'!$B:$AW,MATCH(F$1,'Published Daily Data'!$B$1:$AW$1,0),TRUE)</f>
        <v>-28438</v>
      </c>
      <c r="G71" s="18">
        <f>VLOOKUP($B71,'Published Daily Data'!$B:$AW,MATCH(G$1,'Published Daily Data'!$B$1:$AW$1,0),TRUE)</f>
        <v>16743</v>
      </c>
      <c r="H71" s="18">
        <f>VLOOKUP($B71,'Published Daily Data'!$B:$AW,MATCH(H$1,'Published Daily Data'!$B$1:$AW$1,0),TRUE)</f>
        <v>5819</v>
      </c>
      <c r="I71" s="18">
        <f>VLOOKUP($B71,'Published Daily Data'!$B:$AW,MATCH(I$1,'Published Daily Data'!$B$1:$AW$1,0),TRUE)</f>
        <v>0</v>
      </c>
      <c r="J71" s="18">
        <f>VLOOKUP($B71,'Published Daily Data'!$B:$AW,MATCH(J$1,'Published Daily Data'!$B$1:$AW$1,0),TRUE)</f>
        <v>-1</v>
      </c>
      <c r="K71" s="18">
        <f>VLOOKUP($B71,'Published Daily Data'!$B:$AW,MATCH(K$1,'Published Daily Data'!$B$1:$AW$1,0),TRUE)</f>
        <v>1640</v>
      </c>
      <c r="L71" s="18">
        <f>VLOOKUP($B71,'Published Daily Data'!$B:$AW,MATCH(L$1,'Published Daily Data'!$B$1:$AW$1,0),TRUE)</f>
        <v>40</v>
      </c>
      <c r="M71" s="18">
        <f>VLOOKUP($B71,'Published Daily Data'!$B:$AW,MATCH(M$1,'Published Daily Data'!$B$1:$AW$1,0),TRUE)</f>
        <v>0</v>
      </c>
      <c r="N71" s="18">
        <f>VLOOKUP($B71,'Published Daily Data'!$B:$AW,MATCH(N$1,'Published Daily Data'!$B$1:$AW$1,0),TRUE)</f>
        <v>1595</v>
      </c>
      <c r="O71" s="18">
        <f>VLOOKUP($B71,'Published Daily Data'!$B:$AW,MATCH(O$1,'Published Daily Data'!$B$1:$AW$1,0),TRUE)</f>
        <v>0</v>
      </c>
      <c r="P71" s="18">
        <f>VLOOKUP($B71,'Published Daily Data'!$B:$AW,MATCH(P$1,'Published Daily Data'!$B$1:$AW$1,0),TRUE)</f>
        <v>-10992</v>
      </c>
      <c r="Q71" s="18">
        <f>VLOOKUP($B71,'Published Daily Data'!$B:$AW,MATCH(Q$1,'Published Daily Data'!$B$1:$AW$1,0),TRUE)</f>
        <v>2178</v>
      </c>
      <c r="R71" s="18">
        <f>VLOOKUP($B71,'Published Daily Data'!$B:$AW,MATCH(R$1,'Published Daily Data'!$B$1:$AW$1,0),TRUE)</f>
        <v>-10987</v>
      </c>
      <c r="S71" s="18">
        <f>VLOOKUP($B71,'Published Daily Data'!$B:$AW,MATCH(S$1,'Published Daily Data'!$B$1:$AW$1,0),TRUE)</f>
        <v>691</v>
      </c>
      <c r="T71" s="18">
        <f>VLOOKUP($B71,'Published Daily Data'!$B:$AW,MATCH(T$1,'Published Daily Data'!$B$1:$AW$1,0),TRUE)</f>
        <v>-9328</v>
      </c>
    </row>
    <row r="72" spans="1:20">
      <c r="A72" s="19"/>
      <c r="B72" s="25">
        <f t="shared" si="2"/>
        <v>43935</v>
      </c>
      <c r="C72" s="18">
        <f>VLOOKUP($B72,'Published Daily Data'!$B:$AW,MATCH(C$1,'Published Daily Data'!$B$1:$AW$1,0),TRUE)</f>
        <v>55386</v>
      </c>
      <c r="D72" s="18">
        <f>VLOOKUP($B72,'Published Daily Data'!$B:$AW,MATCH(D$1,'Published Daily Data'!$B$1:$AW$1,0),TRUE)</f>
        <v>55000</v>
      </c>
      <c r="E72" s="18">
        <f>VLOOKUP($B72,'Published Daily Data'!$B:$AW,MATCH(E$1,'Published Daily Data'!$B$1:$AW$1,0),TRUE)</f>
        <v>26905</v>
      </c>
      <c r="F72" s="18">
        <f>VLOOKUP($B72,'Published Daily Data'!$B:$AW,MATCH(F$1,'Published Daily Data'!$B$1:$AW$1,0),TRUE)</f>
        <v>-28028</v>
      </c>
      <c r="G72" s="18">
        <f>VLOOKUP($B72,'Published Daily Data'!$B:$AW,MATCH(G$1,'Published Daily Data'!$B$1:$AW$1,0),TRUE)</f>
        <v>17724</v>
      </c>
      <c r="H72" s="18">
        <f>VLOOKUP($B72,'Published Daily Data'!$B:$AW,MATCH(H$1,'Published Daily Data'!$B$1:$AW$1,0),TRUE)</f>
        <v>7419</v>
      </c>
      <c r="I72" s="18">
        <f>VLOOKUP($B72,'Published Daily Data'!$B:$AW,MATCH(I$1,'Published Daily Data'!$B$1:$AW$1,0),TRUE)</f>
        <v>0</v>
      </c>
      <c r="J72" s="18">
        <f>VLOOKUP($B72,'Published Daily Data'!$B:$AW,MATCH(J$1,'Published Daily Data'!$B$1:$AW$1,0),TRUE)</f>
        <v>-1</v>
      </c>
      <c r="K72" s="18">
        <f>VLOOKUP($B72,'Published Daily Data'!$B:$AW,MATCH(K$1,'Published Daily Data'!$B$1:$AW$1,0),TRUE)</f>
        <v>1853</v>
      </c>
      <c r="L72" s="18">
        <f>VLOOKUP($B72,'Published Daily Data'!$B:$AW,MATCH(L$1,'Published Daily Data'!$B$1:$AW$1,0),TRUE)</f>
        <v>55</v>
      </c>
      <c r="M72" s="18">
        <f>VLOOKUP($B72,'Published Daily Data'!$B:$AW,MATCH(M$1,'Published Daily Data'!$B$1:$AW$1,0),TRUE)</f>
        <v>0</v>
      </c>
      <c r="N72" s="18">
        <f>VLOOKUP($B72,'Published Daily Data'!$B:$AW,MATCH(N$1,'Published Daily Data'!$B$1:$AW$1,0),TRUE)</f>
        <v>1276</v>
      </c>
      <c r="O72" s="18">
        <f>VLOOKUP($B72,'Published Daily Data'!$B:$AW,MATCH(O$1,'Published Daily Data'!$B$1:$AW$1,0),TRUE)</f>
        <v>0</v>
      </c>
      <c r="P72" s="18">
        <f>VLOOKUP($B72,'Published Daily Data'!$B:$AW,MATCH(P$1,'Published Daily Data'!$B$1:$AW$1,0),TRUE)</f>
        <v>-8623</v>
      </c>
      <c r="Q72" s="18">
        <f>VLOOKUP($B72,'Published Daily Data'!$B:$AW,MATCH(Q$1,'Published Daily Data'!$B$1:$AW$1,0),TRUE)</f>
        <v>1266</v>
      </c>
      <c r="R72" s="18">
        <f>VLOOKUP($B72,'Published Daily Data'!$B:$AW,MATCH(R$1,'Published Daily Data'!$B$1:$AW$1,0),TRUE)</f>
        <v>-12201</v>
      </c>
      <c r="S72" s="18">
        <f>VLOOKUP($B72,'Published Daily Data'!$B:$AW,MATCH(S$1,'Published Daily Data'!$B$1:$AW$1,0),TRUE)</f>
        <v>-2826</v>
      </c>
      <c r="T72" s="18">
        <f>VLOOKUP($B72,'Published Daily Data'!$B:$AW,MATCH(T$1,'Published Daily Data'!$B$1:$AW$1,0),TRUE)</f>
        <v>-5644</v>
      </c>
    </row>
    <row r="73" spans="1:20">
      <c r="A73" s="19"/>
      <c r="B73" s="25">
        <f t="shared" si="2"/>
        <v>43936</v>
      </c>
      <c r="C73" s="18">
        <f>VLOOKUP($B73,'Published Daily Data'!$B:$AW,MATCH(C$1,'Published Daily Data'!$B$1:$AW$1,0),TRUE)</f>
        <v>56612</v>
      </c>
      <c r="D73" s="18">
        <f>VLOOKUP($B73,'Published Daily Data'!$B:$AW,MATCH(D$1,'Published Daily Data'!$B$1:$AW$1,0),TRUE)</f>
        <v>56995</v>
      </c>
      <c r="E73" s="18">
        <f>VLOOKUP($B73,'Published Daily Data'!$B:$AW,MATCH(E$1,'Published Daily Data'!$B$1:$AW$1,0),TRUE)</f>
        <v>27414</v>
      </c>
      <c r="F73" s="18">
        <f>VLOOKUP($B73,'Published Daily Data'!$B:$AW,MATCH(F$1,'Published Daily Data'!$B$1:$AW$1,0),TRUE)</f>
        <v>-29511</v>
      </c>
      <c r="G73" s="18">
        <f>VLOOKUP($B73,'Published Daily Data'!$B:$AW,MATCH(G$1,'Published Daily Data'!$B$1:$AW$1,0),TRUE)</f>
        <v>13832</v>
      </c>
      <c r="H73" s="18">
        <f>VLOOKUP($B73,'Published Daily Data'!$B:$AW,MATCH(H$1,'Published Daily Data'!$B$1:$AW$1,0),TRUE)</f>
        <v>7712</v>
      </c>
      <c r="I73" s="18">
        <f>VLOOKUP($B73,'Published Daily Data'!$B:$AW,MATCH(I$1,'Published Daily Data'!$B$1:$AW$1,0),TRUE)</f>
        <v>0</v>
      </c>
      <c r="J73" s="18">
        <f>VLOOKUP($B73,'Published Daily Data'!$B:$AW,MATCH(J$1,'Published Daily Data'!$B$1:$AW$1,0),TRUE)</f>
        <v>-2</v>
      </c>
      <c r="K73" s="18">
        <f>VLOOKUP($B73,'Published Daily Data'!$B:$AW,MATCH(K$1,'Published Daily Data'!$B$1:$AW$1,0),TRUE)</f>
        <v>1839</v>
      </c>
      <c r="L73" s="18">
        <f>VLOOKUP($B73,'Published Daily Data'!$B:$AW,MATCH(L$1,'Published Daily Data'!$B$1:$AW$1,0),TRUE)</f>
        <v>19</v>
      </c>
      <c r="M73" s="18">
        <f>VLOOKUP($B73,'Published Daily Data'!$B:$AW,MATCH(M$1,'Published Daily Data'!$B$1:$AW$1,0),TRUE)</f>
        <v>0</v>
      </c>
      <c r="N73" s="18">
        <f>VLOOKUP($B73,'Published Daily Data'!$B:$AW,MATCH(N$1,'Published Daily Data'!$B$1:$AW$1,0),TRUE)</f>
        <v>1261</v>
      </c>
      <c r="O73" s="18">
        <f>VLOOKUP($B73,'Published Daily Data'!$B:$AW,MATCH(O$1,'Published Daily Data'!$B$1:$AW$1,0),TRUE)</f>
        <v>0</v>
      </c>
      <c r="P73" s="18">
        <f>VLOOKUP($B73,'Published Daily Data'!$B:$AW,MATCH(P$1,'Published Daily Data'!$B$1:$AW$1,0),TRUE)</f>
        <v>-10429</v>
      </c>
      <c r="Q73" s="18">
        <f>VLOOKUP($B73,'Published Daily Data'!$B:$AW,MATCH(Q$1,'Published Daily Data'!$B$1:$AW$1,0),TRUE)</f>
        <v>3031</v>
      </c>
      <c r="R73" s="18">
        <f>VLOOKUP($B73,'Published Daily Data'!$B:$AW,MATCH(R$1,'Published Daily Data'!$B$1:$AW$1,0),TRUE)</f>
        <v>-11820</v>
      </c>
      <c r="S73" s="18">
        <f>VLOOKUP($B73,'Published Daily Data'!$B:$AW,MATCH(S$1,'Published Daily Data'!$B$1:$AW$1,0),TRUE)</f>
        <v>-2916</v>
      </c>
      <c r="T73" s="18">
        <f>VLOOKUP($B73,'Published Daily Data'!$B:$AW,MATCH(T$1,'Published Daily Data'!$B$1:$AW$1,0),TRUE)</f>
        <v>-7377</v>
      </c>
    </row>
    <row r="74" spans="1:20">
      <c r="A74" s="19"/>
      <c r="B74" s="25">
        <f t="shared" si="2"/>
        <v>43937</v>
      </c>
      <c r="C74" s="18">
        <f>VLOOKUP($B74,'Published Daily Data'!$B:$AW,MATCH(C$1,'Published Daily Data'!$B$1:$AW$1,0),TRUE)</f>
        <v>55622</v>
      </c>
      <c r="D74" s="18">
        <f>VLOOKUP($B74,'Published Daily Data'!$B:$AW,MATCH(D$1,'Published Daily Data'!$B$1:$AW$1,0),TRUE)</f>
        <v>52842</v>
      </c>
      <c r="E74" s="18">
        <f>VLOOKUP($B74,'Published Daily Data'!$B:$AW,MATCH(E$1,'Published Daily Data'!$B$1:$AW$1,0),TRUE)</f>
        <v>24100</v>
      </c>
      <c r="F74" s="18">
        <f>VLOOKUP($B74,'Published Daily Data'!$B:$AW,MATCH(F$1,'Published Daily Data'!$B$1:$AW$1,0),TRUE)</f>
        <v>-28671</v>
      </c>
      <c r="G74" s="18">
        <f>VLOOKUP($B74,'Published Daily Data'!$B:$AW,MATCH(G$1,'Published Daily Data'!$B$1:$AW$1,0),TRUE)</f>
        <v>15594</v>
      </c>
      <c r="H74" s="18">
        <f>VLOOKUP($B74,'Published Daily Data'!$B:$AW,MATCH(H$1,'Published Daily Data'!$B$1:$AW$1,0),TRUE)</f>
        <v>6578</v>
      </c>
      <c r="I74" s="18">
        <f>VLOOKUP($B74,'Published Daily Data'!$B:$AW,MATCH(I$1,'Published Daily Data'!$B$1:$AW$1,0),TRUE)</f>
        <v>0</v>
      </c>
      <c r="J74" s="18">
        <f>VLOOKUP($B74,'Published Daily Data'!$B:$AW,MATCH(J$1,'Published Daily Data'!$B$1:$AW$1,0),TRUE)</f>
        <v>-1</v>
      </c>
      <c r="K74" s="18">
        <f>VLOOKUP($B74,'Published Daily Data'!$B:$AW,MATCH(K$1,'Published Daily Data'!$B$1:$AW$1,0),TRUE)</f>
        <v>1619</v>
      </c>
      <c r="L74" s="18">
        <f>VLOOKUP($B74,'Published Daily Data'!$B:$AW,MATCH(L$1,'Published Daily Data'!$B$1:$AW$1,0),TRUE)</f>
        <v>62</v>
      </c>
      <c r="M74" s="18">
        <f>VLOOKUP($B74,'Published Daily Data'!$B:$AW,MATCH(M$1,'Published Daily Data'!$B$1:$AW$1,0),TRUE)</f>
        <v>0</v>
      </c>
      <c r="N74" s="18">
        <f>VLOOKUP($B74,'Published Daily Data'!$B:$AW,MATCH(N$1,'Published Daily Data'!$B$1:$AW$1,0),TRUE)</f>
        <v>1389</v>
      </c>
      <c r="O74" s="18">
        <f>VLOOKUP($B74,'Published Daily Data'!$B:$AW,MATCH(O$1,'Published Daily Data'!$B$1:$AW$1,0),TRUE)</f>
        <v>0</v>
      </c>
      <c r="P74" s="18">
        <f>VLOOKUP($B74,'Published Daily Data'!$B:$AW,MATCH(P$1,'Published Daily Data'!$B$1:$AW$1,0),TRUE)</f>
        <v>-11762</v>
      </c>
      <c r="Q74" s="18">
        <f>VLOOKUP($B74,'Published Daily Data'!$B:$AW,MATCH(Q$1,'Published Daily Data'!$B$1:$AW$1,0),TRUE)</f>
        <v>2128</v>
      </c>
      <c r="R74" s="18">
        <f>VLOOKUP($B74,'Published Daily Data'!$B:$AW,MATCH(R$1,'Published Daily Data'!$B$1:$AW$1,0),TRUE)</f>
        <v>-11983</v>
      </c>
      <c r="S74" s="18">
        <f>VLOOKUP($B74,'Published Daily Data'!$B:$AW,MATCH(S$1,'Published Daily Data'!$B$1:$AW$1,0),TRUE)</f>
        <v>-1275</v>
      </c>
      <c r="T74" s="18">
        <f>VLOOKUP($B74,'Published Daily Data'!$B:$AW,MATCH(T$1,'Published Daily Data'!$B$1:$AW$1,0),TRUE)</f>
        <v>-5779</v>
      </c>
    </row>
    <row r="75" spans="1:20">
      <c r="A75" s="19"/>
      <c r="B75" s="25">
        <f t="shared" si="2"/>
        <v>43938</v>
      </c>
      <c r="C75" s="18">
        <f>VLOOKUP($B75,'Published Daily Data'!$B:$AW,MATCH(C$1,'Published Daily Data'!$B$1:$AW$1,0),TRUE)</f>
        <v>54874</v>
      </c>
      <c r="D75" s="18">
        <f>VLOOKUP($B75,'Published Daily Data'!$B:$AW,MATCH(D$1,'Published Daily Data'!$B$1:$AW$1,0),TRUE)</f>
        <v>51101</v>
      </c>
      <c r="E75" s="18">
        <f>VLOOKUP($B75,'Published Daily Data'!$B:$AW,MATCH(E$1,'Published Daily Data'!$B$1:$AW$1,0),TRUE)</f>
        <v>24540</v>
      </c>
      <c r="F75" s="18">
        <f>VLOOKUP($B75,'Published Daily Data'!$B:$AW,MATCH(F$1,'Published Daily Data'!$B$1:$AW$1,0),TRUE)</f>
        <v>-26494</v>
      </c>
      <c r="G75" s="18">
        <f>VLOOKUP($B75,'Published Daily Data'!$B:$AW,MATCH(G$1,'Published Daily Data'!$B$1:$AW$1,0),TRUE)</f>
        <v>11351</v>
      </c>
      <c r="H75" s="18">
        <f>VLOOKUP($B75,'Published Daily Data'!$B:$AW,MATCH(H$1,'Published Daily Data'!$B$1:$AW$1,0),TRUE)</f>
        <v>6665</v>
      </c>
      <c r="I75" s="18">
        <f>VLOOKUP($B75,'Published Daily Data'!$B:$AW,MATCH(I$1,'Published Daily Data'!$B$1:$AW$1,0),TRUE)</f>
        <v>0</v>
      </c>
      <c r="J75" s="18">
        <f>VLOOKUP($B75,'Published Daily Data'!$B:$AW,MATCH(J$1,'Published Daily Data'!$B$1:$AW$1,0),TRUE)</f>
        <v>-1</v>
      </c>
      <c r="K75" s="18">
        <f>VLOOKUP($B75,'Published Daily Data'!$B:$AW,MATCH(K$1,'Published Daily Data'!$B$1:$AW$1,0),TRUE)</f>
        <v>1881</v>
      </c>
      <c r="L75" s="18">
        <f>VLOOKUP($B75,'Published Daily Data'!$B:$AW,MATCH(L$1,'Published Daily Data'!$B$1:$AW$1,0),TRUE)</f>
        <v>42</v>
      </c>
      <c r="M75" s="18">
        <f>VLOOKUP($B75,'Published Daily Data'!$B:$AW,MATCH(M$1,'Published Daily Data'!$B$1:$AW$1,0),TRUE)</f>
        <v>0</v>
      </c>
      <c r="N75" s="18">
        <f>VLOOKUP($B75,'Published Daily Data'!$B:$AW,MATCH(N$1,'Published Daily Data'!$B$1:$AW$1,0),TRUE)</f>
        <v>1357</v>
      </c>
      <c r="O75" s="18">
        <f>VLOOKUP($B75,'Published Daily Data'!$B:$AW,MATCH(O$1,'Published Daily Data'!$B$1:$AW$1,0),TRUE)</f>
        <v>0</v>
      </c>
      <c r="P75" s="18">
        <f>VLOOKUP($B75,'Published Daily Data'!$B:$AW,MATCH(P$1,'Published Daily Data'!$B$1:$AW$1,0),TRUE)</f>
        <v>-11807</v>
      </c>
      <c r="Q75" s="18">
        <f>VLOOKUP($B75,'Published Daily Data'!$B:$AW,MATCH(Q$1,'Published Daily Data'!$B$1:$AW$1,0),TRUE)</f>
        <v>-292</v>
      </c>
      <c r="R75" s="18">
        <f>VLOOKUP($B75,'Published Daily Data'!$B:$AW,MATCH(R$1,'Published Daily Data'!$B$1:$AW$1,0),TRUE)</f>
        <v>-10627</v>
      </c>
      <c r="S75" s="18">
        <f>VLOOKUP($B75,'Published Daily Data'!$B:$AW,MATCH(S$1,'Published Daily Data'!$B$1:$AW$1,0),TRUE)</f>
        <v>2106</v>
      </c>
      <c r="T75" s="18">
        <f>VLOOKUP($B75,'Published Daily Data'!$B:$AW,MATCH(T$1,'Published Daily Data'!$B$1:$AW$1,0),TRUE)</f>
        <v>-5874</v>
      </c>
    </row>
    <row r="76" spans="1:20">
      <c r="A76" s="19"/>
      <c r="B76" s="25">
        <f t="shared" si="2"/>
        <v>43939</v>
      </c>
      <c r="C76" s="18">
        <f>VLOOKUP($B76,'Published Daily Data'!$B:$AW,MATCH(C$1,'Published Daily Data'!$B$1:$AW$1,0),TRUE)</f>
        <v>55027</v>
      </c>
      <c r="D76" s="18">
        <f>VLOOKUP($B76,'Published Daily Data'!$B:$AW,MATCH(D$1,'Published Daily Data'!$B$1:$AW$1,0),TRUE)</f>
        <v>52787</v>
      </c>
      <c r="E76" s="18">
        <f>VLOOKUP($B76,'Published Daily Data'!$B:$AW,MATCH(E$1,'Published Daily Data'!$B$1:$AW$1,0),TRUE)</f>
        <v>20995</v>
      </c>
      <c r="F76" s="18">
        <f>VLOOKUP($B76,'Published Daily Data'!$B:$AW,MATCH(F$1,'Published Daily Data'!$B$1:$AW$1,0),TRUE)</f>
        <v>-31730</v>
      </c>
      <c r="G76" s="18">
        <f>VLOOKUP($B76,'Published Daily Data'!$B:$AW,MATCH(G$1,'Published Daily Data'!$B$1:$AW$1,0),TRUE)</f>
        <v>13289</v>
      </c>
      <c r="H76" s="18">
        <f>VLOOKUP($B76,'Published Daily Data'!$B:$AW,MATCH(H$1,'Published Daily Data'!$B$1:$AW$1,0),TRUE)</f>
        <v>11399</v>
      </c>
      <c r="I76" s="18">
        <f>VLOOKUP($B76,'Published Daily Data'!$B:$AW,MATCH(I$1,'Published Daily Data'!$B$1:$AW$1,0),TRUE)</f>
        <v>0</v>
      </c>
      <c r="J76" s="18">
        <f>VLOOKUP($B76,'Published Daily Data'!$B:$AW,MATCH(J$1,'Published Daily Data'!$B$1:$AW$1,0),TRUE)</f>
        <v>-1</v>
      </c>
      <c r="K76" s="18">
        <f>VLOOKUP($B76,'Published Daily Data'!$B:$AW,MATCH(K$1,'Published Daily Data'!$B$1:$AW$1,0),TRUE)</f>
        <v>1906</v>
      </c>
      <c r="L76" s="18">
        <f>VLOOKUP($B76,'Published Daily Data'!$B:$AW,MATCH(L$1,'Published Daily Data'!$B$1:$AW$1,0),TRUE)</f>
        <v>51</v>
      </c>
      <c r="M76" s="18">
        <f>VLOOKUP($B76,'Published Daily Data'!$B:$AW,MATCH(M$1,'Published Daily Data'!$B$1:$AW$1,0),TRUE)</f>
        <v>0</v>
      </c>
      <c r="N76" s="18">
        <f>VLOOKUP($B76,'Published Daily Data'!$B:$AW,MATCH(N$1,'Published Daily Data'!$B$1:$AW$1,0),TRUE)</f>
        <v>1377</v>
      </c>
      <c r="O76" s="18">
        <f>VLOOKUP($B76,'Published Daily Data'!$B:$AW,MATCH(O$1,'Published Daily Data'!$B$1:$AW$1,0),TRUE)</f>
        <v>0</v>
      </c>
      <c r="P76" s="18">
        <f>VLOOKUP($B76,'Published Daily Data'!$B:$AW,MATCH(P$1,'Published Daily Data'!$B$1:$AW$1,0),TRUE)</f>
        <v>-14348</v>
      </c>
      <c r="Q76" s="18">
        <f>VLOOKUP($B76,'Published Daily Data'!$B:$AW,MATCH(Q$1,'Published Daily Data'!$B$1:$AW$1,0),TRUE)</f>
        <v>212</v>
      </c>
      <c r="R76" s="18">
        <f>VLOOKUP($B76,'Published Daily Data'!$B:$AW,MATCH(R$1,'Published Daily Data'!$B$1:$AW$1,0),TRUE)</f>
        <v>-10905</v>
      </c>
      <c r="S76" s="18">
        <f>VLOOKUP($B76,'Published Daily Data'!$B:$AW,MATCH(S$1,'Published Daily Data'!$B$1:$AW$1,0),TRUE)</f>
        <v>1276</v>
      </c>
      <c r="T76" s="18">
        <f>VLOOKUP($B76,'Published Daily Data'!$B:$AW,MATCH(T$1,'Published Daily Data'!$B$1:$AW$1,0),TRUE)</f>
        <v>-7965</v>
      </c>
    </row>
    <row r="77" spans="1:20">
      <c r="A77" s="19"/>
      <c r="B77" s="25">
        <f t="shared" si="2"/>
        <v>43940</v>
      </c>
      <c r="C77" s="18">
        <f>VLOOKUP($B77,'Published Daily Data'!$B:$AW,MATCH(C$1,'Published Daily Data'!$B$1:$AW$1,0),TRUE)</f>
        <v>51878</v>
      </c>
      <c r="D77" s="18">
        <f>VLOOKUP($B77,'Published Daily Data'!$B:$AW,MATCH(D$1,'Published Daily Data'!$B$1:$AW$1,0),TRUE)</f>
        <v>52236</v>
      </c>
      <c r="E77" s="18">
        <f>VLOOKUP($B77,'Published Daily Data'!$B:$AW,MATCH(E$1,'Published Daily Data'!$B$1:$AW$1,0),TRUE)</f>
        <v>28369</v>
      </c>
      <c r="F77" s="18">
        <f>VLOOKUP($B77,'Published Daily Data'!$B:$AW,MATCH(F$1,'Published Daily Data'!$B$1:$AW$1,0),TRUE)</f>
        <v>-23806</v>
      </c>
      <c r="G77" s="18">
        <f>VLOOKUP($B77,'Published Daily Data'!$B:$AW,MATCH(G$1,'Published Daily Data'!$B$1:$AW$1,0),TRUE)</f>
        <v>12080</v>
      </c>
      <c r="H77" s="18">
        <f>VLOOKUP($B77,'Published Daily Data'!$B:$AW,MATCH(H$1,'Published Daily Data'!$B$1:$AW$1,0),TRUE)</f>
        <v>12680</v>
      </c>
      <c r="I77" s="18">
        <f>VLOOKUP($B77,'Published Daily Data'!$B:$AW,MATCH(I$1,'Published Daily Data'!$B$1:$AW$1,0),TRUE)</f>
        <v>0</v>
      </c>
      <c r="J77" s="18">
        <f>VLOOKUP($B77,'Published Daily Data'!$B:$AW,MATCH(J$1,'Published Daily Data'!$B$1:$AW$1,0),TRUE)</f>
        <v>-1</v>
      </c>
      <c r="K77" s="18">
        <f>VLOOKUP($B77,'Published Daily Data'!$B:$AW,MATCH(K$1,'Published Daily Data'!$B$1:$AW$1,0),TRUE)</f>
        <v>1873</v>
      </c>
      <c r="L77" s="18">
        <f>VLOOKUP($B77,'Published Daily Data'!$B:$AW,MATCH(L$1,'Published Daily Data'!$B$1:$AW$1,0),TRUE)</f>
        <v>8</v>
      </c>
      <c r="M77" s="18">
        <f>VLOOKUP($B77,'Published Daily Data'!$B:$AW,MATCH(M$1,'Published Daily Data'!$B$1:$AW$1,0),TRUE)</f>
        <v>0</v>
      </c>
      <c r="N77" s="18">
        <f>VLOOKUP($B77,'Published Daily Data'!$B:$AW,MATCH(N$1,'Published Daily Data'!$B$1:$AW$1,0),TRUE)</f>
        <v>1404</v>
      </c>
      <c r="O77" s="18">
        <f>VLOOKUP($B77,'Published Daily Data'!$B:$AW,MATCH(O$1,'Published Daily Data'!$B$1:$AW$1,0),TRUE)</f>
        <v>0</v>
      </c>
      <c r="P77" s="18">
        <f>VLOOKUP($B77,'Published Daily Data'!$B:$AW,MATCH(P$1,'Published Daily Data'!$B$1:$AW$1,0),TRUE)</f>
        <v>-14407</v>
      </c>
      <c r="Q77" s="18">
        <f>VLOOKUP($B77,'Published Daily Data'!$B:$AW,MATCH(Q$1,'Published Daily Data'!$B$1:$AW$1,0),TRUE)</f>
        <v>3746</v>
      </c>
      <c r="R77" s="18">
        <f>VLOOKUP($B77,'Published Daily Data'!$B:$AW,MATCH(R$1,'Published Daily Data'!$B$1:$AW$1,0),TRUE)</f>
        <v>-10879</v>
      </c>
      <c r="S77" s="18">
        <f>VLOOKUP($B77,'Published Daily Data'!$B:$AW,MATCH(S$1,'Published Daily Data'!$B$1:$AW$1,0),TRUE)</f>
        <v>2636</v>
      </c>
      <c r="T77" s="18">
        <f>VLOOKUP($B77,'Published Daily Data'!$B:$AW,MATCH(T$1,'Published Daily Data'!$B$1:$AW$1,0),TRUE)</f>
        <v>-4902</v>
      </c>
    </row>
    <row r="78" spans="1:20">
      <c r="A78" s="19"/>
      <c r="B78" s="25">
        <f t="shared" si="2"/>
        <v>43941</v>
      </c>
      <c r="C78" s="18">
        <f>VLOOKUP($B78,'Published Daily Data'!$B:$AW,MATCH(C$1,'Published Daily Data'!$B$1:$AW$1,0),TRUE)</f>
        <v>50936</v>
      </c>
      <c r="D78" s="18">
        <f>VLOOKUP($B78,'Published Daily Data'!$B:$AW,MATCH(D$1,'Published Daily Data'!$B$1:$AW$1,0),TRUE)</f>
        <v>50111</v>
      </c>
      <c r="E78" s="18">
        <f>VLOOKUP($B78,'Published Daily Data'!$B:$AW,MATCH(E$1,'Published Daily Data'!$B$1:$AW$1,0),TRUE)</f>
        <v>27968</v>
      </c>
      <c r="F78" s="18">
        <f>VLOOKUP($B78,'Published Daily Data'!$B:$AW,MATCH(F$1,'Published Daily Data'!$B$1:$AW$1,0),TRUE)</f>
        <v>-22086</v>
      </c>
      <c r="G78" s="18">
        <f>VLOOKUP($B78,'Published Daily Data'!$B:$AW,MATCH(G$1,'Published Daily Data'!$B$1:$AW$1,0),TRUE)</f>
        <v>12841</v>
      </c>
      <c r="H78" s="18">
        <f>VLOOKUP($B78,'Published Daily Data'!$B:$AW,MATCH(H$1,'Published Daily Data'!$B$1:$AW$1,0),TRUE)</f>
        <v>13334</v>
      </c>
      <c r="I78" s="18">
        <f>VLOOKUP($B78,'Published Daily Data'!$B:$AW,MATCH(I$1,'Published Daily Data'!$B$1:$AW$1,0),TRUE)</f>
        <v>0</v>
      </c>
      <c r="J78" s="18">
        <f>VLOOKUP($B78,'Published Daily Data'!$B:$AW,MATCH(J$1,'Published Daily Data'!$B$1:$AW$1,0),TRUE)</f>
        <v>-1</v>
      </c>
      <c r="K78" s="18">
        <f>VLOOKUP($B78,'Published Daily Data'!$B:$AW,MATCH(K$1,'Published Daily Data'!$B$1:$AW$1,0),TRUE)</f>
        <v>2286</v>
      </c>
      <c r="L78" s="18">
        <f>VLOOKUP($B78,'Published Daily Data'!$B:$AW,MATCH(L$1,'Published Daily Data'!$B$1:$AW$1,0),TRUE)</f>
        <v>24</v>
      </c>
      <c r="M78" s="18">
        <f>VLOOKUP($B78,'Published Daily Data'!$B:$AW,MATCH(M$1,'Published Daily Data'!$B$1:$AW$1,0),TRUE)</f>
        <v>0</v>
      </c>
      <c r="N78" s="18">
        <f>VLOOKUP($B78,'Published Daily Data'!$B:$AW,MATCH(N$1,'Published Daily Data'!$B$1:$AW$1,0),TRUE)</f>
        <v>1211</v>
      </c>
      <c r="O78" s="18">
        <f>VLOOKUP($B78,'Published Daily Data'!$B:$AW,MATCH(O$1,'Published Daily Data'!$B$1:$AW$1,0),TRUE)</f>
        <v>0</v>
      </c>
      <c r="P78" s="18">
        <f>VLOOKUP($B78,'Published Daily Data'!$B:$AW,MATCH(P$1,'Published Daily Data'!$B$1:$AW$1,0),TRUE)</f>
        <v>-14034</v>
      </c>
      <c r="Q78" s="18">
        <f>VLOOKUP($B78,'Published Daily Data'!$B:$AW,MATCH(Q$1,'Published Daily Data'!$B$1:$AW$1,0),TRUE)</f>
        <v>3683</v>
      </c>
      <c r="R78" s="18">
        <f>VLOOKUP($B78,'Published Daily Data'!$B:$AW,MATCH(R$1,'Published Daily Data'!$B$1:$AW$1,0),TRUE)</f>
        <v>-11327</v>
      </c>
      <c r="S78" s="18">
        <f>VLOOKUP($B78,'Published Daily Data'!$B:$AW,MATCH(S$1,'Published Daily Data'!$B$1:$AW$1,0),TRUE)</f>
        <v>3312</v>
      </c>
      <c r="T78" s="18">
        <f>VLOOKUP($B78,'Published Daily Data'!$B:$AW,MATCH(T$1,'Published Daily Data'!$B$1:$AW$1,0),TRUE)</f>
        <v>-3720</v>
      </c>
    </row>
    <row r="79" spans="1:20">
      <c r="A79" s="19"/>
      <c r="B79" s="25">
        <f t="shared" si="2"/>
        <v>43942</v>
      </c>
      <c r="C79" s="18">
        <f>VLOOKUP($B79,'Published Daily Data'!$B:$AW,MATCH(C$1,'Published Daily Data'!$B$1:$AW$1,0),TRUE)</f>
        <v>51814</v>
      </c>
      <c r="D79" s="18">
        <f>VLOOKUP($B79,'Published Daily Data'!$B:$AW,MATCH(D$1,'Published Daily Data'!$B$1:$AW$1,0),TRUE)</f>
        <v>51355</v>
      </c>
      <c r="E79" s="18">
        <f>VLOOKUP($B79,'Published Daily Data'!$B:$AW,MATCH(E$1,'Published Daily Data'!$B$1:$AW$1,0),TRUE)</f>
        <v>30091</v>
      </c>
      <c r="F79" s="18">
        <f>VLOOKUP($B79,'Published Daily Data'!$B:$AW,MATCH(F$1,'Published Daily Data'!$B$1:$AW$1,0),TRUE)</f>
        <v>-21213</v>
      </c>
      <c r="G79" s="18">
        <f>VLOOKUP($B79,'Published Daily Data'!$B:$AW,MATCH(G$1,'Published Daily Data'!$B$1:$AW$1,0),TRUE)</f>
        <v>13202</v>
      </c>
      <c r="H79" s="18">
        <f>VLOOKUP($B79,'Published Daily Data'!$B:$AW,MATCH(H$1,'Published Daily Data'!$B$1:$AW$1,0),TRUE)</f>
        <v>16070</v>
      </c>
      <c r="I79" s="18">
        <f>VLOOKUP($B79,'Published Daily Data'!$B:$AW,MATCH(I$1,'Published Daily Data'!$B$1:$AW$1,0),TRUE)</f>
        <v>0</v>
      </c>
      <c r="J79" s="18">
        <f>VLOOKUP($B79,'Published Daily Data'!$B:$AW,MATCH(J$1,'Published Daily Data'!$B$1:$AW$1,0),TRUE)</f>
        <v>-2</v>
      </c>
      <c r="K79" s="18">
        <f>VLOOKUP($B79,'Published Daily Data'!$B:$AW,MATCH(K$1,'Published Daily Data'!$B$1:$AW$1,0),TRUE)</f>
        <v>2233</v>
      </c>
      <c r="L79" s="18">
        <f>VLOOKUP($B79,'Published Daily Data'!$B:$AW,MATCH(L$1,'Published Daily Data'!$B$1:$AW$1,0),TRUE)</f>
        <v>52</v>
      </c>
      <c r="M79" s="18">
        <f>VLOOKUP($B79,'Published Daily Data'!$B:$AW,MATCH(M$1,'Published Daily Data'!$B$1:$AW$1,0),TRUE)</f>
        <v>0</v>
      </c>
      <c r="N79" s="18">
        <f>VLOOKUP($B79,'Published Daily Data'!$B:$AW,MATCH(N$1,'Published Daily Data'!$B$1:$AW$1,0),TRUE)</f>
        <v>1363</v>
      </c>
      <c r="O79" s="18">
        <f>VLOOKUP($B79,'Published Daily Data'!$B:$AW,MATCH(O$1,'Published Daily Data'!$B$1:$AW$1,0),TRUE)</f>
        <v>0</v>
      </c>
      <c r="P79" s="18">
        <f>VLOOKUP($B79,'Published Daily Data'!$B:$AW,MATCH(P$1,'Published Daily Data'!$B$1:$AW$1,0),TRUE)</f>
        <v>-13263</v>
      </c>
      <c r="Q79" s="18">
        <f>VLOOKUP($B79,'Published Daily Data'!$B:$AW,MATCH(Q$1,'Published Daily Data'!$B$1:$AW$1,0),TRUE)</f>
        <v>5323</v>
      </c>
      <c r="R79" s="18">
        <f>VLOOKUP($B79,'Published Daily Data'!$B:$AW,MATCH(R$1,'Published Daily Data'!$B$1:$AW$1,0),TRUE)</f>
        <v>-10364</v>
      </c>
      <c r="S79" s="18">
        <f>VLOOKUP($B79,'Published Daily Data'!$B:$AW,MATCH(S$1,'Published Daily Data'!$B$1:$AW$1,0),TRUE)</f>
        <v>1022</v>
      </c>
      <c r="T79" s="18">
        <f>VLOOKUP($B79,'Published Daily Data'!$B:$AW,MATCH(T$1,'Published Daily Data'!$B$1:$AW$1,0),TRUE)</f>
        <v>-3931</v>
      </c>
    </row>
    <row r="80" spans="1:20">
      <c r="A80" s="19"/>
      <c r="B80" s="25">
        <f t="shared" si="2"/>
        <v>43943</v>
      </c>
      <c r="C80" s="18">
        <f>VLOOKUP($B80,'Published Daily Data'!$B:$AW,MATCH(C$1,'Published Daily Data'!$B$1:$AW$1,0),TRUE)</f>
        <v>50385</v>
      </c>
      <c r="D80" s="18">
        <f>VLOOKUP($B80,'Published Daily Data'!$B:$AW,MATCH(D$1,'Published Daily Data'!$B$1:$AW$1,0),TRUE)</f>
        <v>51261</v>
      </c>
      <c r="E80" s="18">
        <f>VLOOKUP($B80,'Published Daily Data'!$B:$AW,MATCH(E$1,'Published Daily Data'!$B$1:$AW$1,0),TRUE)</f>
        <v>33590</v>
      </c>
      <c r="F80" s="18">
        <f>VLOOKUP($B80,'Published Daily Data'!$B:$AW,MATCH(F$1,'Published Daily Data'!$B$1:$AW$1,0),TRUE)</f>
        <v>-17622</v>
      </c>
      <c r="G80" s="18">
        <f>VLOOKUP($B80,'Published Daily Data'!$B:$AW,MATCH(G$1,'Published Daily Data'!$B$1:$AW$1,0),TRUE)</f>
        <v>11602</v>
      </c>
      <c r="H80" s="18">
        <f>VLOOKUP($B80,'Published Daily Data'!$B:$AW,MATCH(H$1,'Published Daily Data'!$B$1:$AW$1,0),TRUE)</f>
        <v>18847</v>
      </c>
      <c r="I80" s="18">
        <f>VLOOKUP($B80,'Published Daily Data'!$B:$AW,MATCH(I$1,'Published Daily Data'!$B$1:$AW$1,0),TRUE)</f>
        <v>0</v>
      </c>
      <c r="J80" s="18">
        <f>VLOOKUP($B80,'Published Daily Data'!$B:$AW,MATCH(J$1,'Published Daily Data'!$B$1:$AW$1,0),TRUE)</f>
        <v>-1</v>
      </c>
      <c r="K80" s="18">
        <f>VLOOKUP($B80,'Published Daily Data'!$B:$AW,MATCH(K$1,'Published Daily Data'!$B$1:$AW$1,0),TRUE)</f>
        <v>2226</v>
      </c>
      <c r="L80" s="18">
        <f>VLOOKUP($B80,'Published Daily Data'!$B:$AW,MATCH(L$1,'Published Daily Data'!$B$1:$AW$1,0),TRUE)</f>
        <v>57</v>
      </c>
      <c r="M80" s="18">
        <f>VLOOKUP($B80,'Published Daily Data'!$B:$AW,MATCH(M$1,'Published Daily Data'!$B$1:$AW$1,0),TRUE)</f>
        <v>0</v>
      </c>
      <c r="N80" s="18">
        <f>VLOOKUP($B80,'Published Daily Data'!$B:$AW,MATCH(N$1,'Published Daily Data'!$B$1:$AW$1,0),TRUE)</f>
        <v>1776</v>
      </c>
      <c r="O80" s="18">
        <f>VLOOKUP($B80,'Published Daily Data'!$B:$AW,MATCH(O$1,'Published Daily Data'!$B$1:$AW$1,0),TRUE)</f>
        <v>0</v>
      </c>
      <c r="P80" s="18">
        <f>VLOOKUP($B80,'Published Daily Data'!$B:$AW,MATCH(P$1,'Published Daily Data'!$B$1:$AW$1,0),TRUE)</f>
        <v>-11818</v>
      </c>
      <c r="Q80" s="18">
        <f>VLOOKUP($B80,'Published Daily Data'!$B:$AW,MATCH(Q$1,'Published Daily Data'!$B$1:$AW$1,0),TRUE)</f>
        <v>7874</v>
      </c>
      <c r="R80" s="18">
        <f>VLOOKUP($B80,'Published Daily Data'!$B:$AW,MATCH(R$1,'Published Daily Data'!$B$1:$AW$1,0),TRUE)</f>
        <v>-10328</v>
      </c>
      <c r="S80" s="18">
        <f>VLOOKUP($B80,'Published Daily Data'!$B:$AW,MATCH(S$1,'Published Daily Data'!$B$1:$AW$1,0),TRUE)</f>
        <v>261</v>
      </c>
      <c r="T80" s="18">
        <f>VLOOKUP($B80,'Published Daily Data'!$B:$AW,MATCH(T$1,'Published Daily Data'!$B$1:$AW$1,0),TRUE)</f>
        <v>-3611</v>
      </c>
    </row>
    <row r="81" spans="1:20">
      <c r="A81" s="19"/>
      <c r="B81" s="25">
        <f t="shared" si="2"/>
        <v>43944</v>
      </c>
      <c r="C81" s="18">
        <f>VLOOKUP($B81,'Published Daily Data'!$B:$AW,MATCH(C$1,'Published Daily Data'!$B$1:$AW$1,0),TRUE)</f>
        <v>50787</v>
      </c>
      <c r="D81" s="18">
        <f>VLOOKUP($B81,'Published Daily Data'!$B:$AW,MATCH(D$1,'Published Daily Data'!$B$1:$AW$1,0),TRUE)</f>
        <v>51536</v>
      </c>
      <c r="E81" s="18">
        <f>VLOOKUP($B81,'Published Daily Data'!$B:$AW,MATCH(E$1,'Published Daily Data'!$B$1:$AW$1,0),TRUE)</f>
        <v>34359</v>
      </c>
      <c r="F81" s="18">
        <f>VLOOKUP($B81,'Published Daily Data'!$B:$AW,MATCH(F$1,'Published Daily Data'!$B$1:$AW$1,0),TRUE)</f>
        <v>-17136</v>
      </c>
      <c r="G81" s="18">
        <f>VLOOKUP($B81,'Published Daily Data'!$B:$AW,MATCH(G$1,'Published Daily Data'!$B$1:$AW$1,0),TRUE)</f>
        <v>11385</v>
      </c>
      <c r="H81" s="18">
        <f>VLOOKUP($B81,'Published Daily Data'!$B:$AW,MATCH(H$1,'Published Daily Data'!$B$1:$AW$1,0),TRUE)</f>
        <v>19337</v>
      </c>
      <c r="I81" s="18">
        <f>VLOOKUP($B81,'Published Daily Data'!$B:$AW,MATCH(I$1,'Published Daily Data'!$B$1:$AW$1,0),TRUE)</f>
        <v>0</v>
      </c>
      <c r="J81" s="18">
        <f>VLOOKUP($B81,'Published Daily Data'!$B:$AW,MATCH(J$1,'Published Daily Data'!$B$1:$AW$1,0),TRUE)</f>
        <v>-1</v>
      </c>
      <c r="K81" s="18">
        <f>VLOOKUP($B81,'Published Daily Data'!$B:$AW,MATCH(K$1,'Published Daily Data'!$B$1:$AW$1,0),TRUE)</f>
        <v>2168</v>
      </c>
      <c r="L81" s="18">
        <f>VLOOKUP($B81,'Published Daily Data'!$B:$AW,MATCH(L$1,'Published Daily Data'!$B$1:$AW$1,0),TRUE)</f>
        <v>8</v>
      </c>
      <c r="M81" s="18">
        <f>VLOOKUP($B81,'Published Daily Data'!$B:$AW,MATCH(M$1,'Published Daily Data'!$B$1:$AW$1,0),TRUE)</f>
        <v>0</v>
      </c>
      <c r="N81" s="18">
        <f>VLOOKUP($B81,'Published Daily Data'!$B:$AW,MATCH(N$1,'Published Daily Data'!$B$1:$AW$1,0),TRUE)</f>
        <v>1757</v>
      </c>
      <c r="O81" s="18">
        <f>VLOOKUP($B81,'Published Daily Data'!$B:$AW,MATCH(O$1,'Published Daily Data'!$B$1:$AW$1,0),TRUE)</f>
        <v>0</v>
      </c>
      <c r="P81" s="18">
        <f>VLOOKUP($B81,'Published Daily Data'!$B:$AW,MATCH(P$1,'Published Daily Data'!$B$1:$AW$1,0),TRUE)</f>
        <v>-15028</v>
      </c>
      <c r="Q81" s="18">
        <f>VLOOKUP($B81,'Published Daily Data'!$B:$AW,MATCH(Q$1,'Published Daily Data'!$B$1:$AW$1,0),TRUE)</f>
        <v>8973</v>
      </c>
      <c r="R81" s="18">
        <f>VLOOKUP($B81,'Published Daily Data'!$B:$AW,MATCH(R$1,'Published Daily Data'!$B$1:$AW$1,0),TRUE)</f>
        <v>-10493</v>
      </c>
      <c r="S81" s="18">
        <f>VLOOKUP($B81,'Published Daily Data'!$B:$AW,MATCH(S$1,'Published Daily Data'!$B$1:$AW$1,0),TRUE)</f>
        <v>1976</v>
      </c>
      <c r="T81" s="18">
        <f>VLOOKUP($B81,'Published Daily Data'!$B:$AW,MATCH(T$1,'Published Daily Data'!$B$1:$AW$1,0),TRUE)</f>
        <v>-2564</v>
      </c>
    </row>
    <row r="82" spans="1:20">
      <c r="A82" s="19"/>
      <c r="B82" s="25">
        <f t="shared" si="2"/>
        <v>43945</v>
      </c>
      <c r="C82" s="18">
        <f>VLOOKUP($B82,'Published Daily Data'!$B:$AW,MATCH(C$1,'Published Daily Data'!$B$1:$AW$1,0),TRUE)</f>
        <v>51130</v>
      </c>
      <c r="D82" s="18">
        <f>VLOOKUP($B82,'Published Daily Data'!$B:$AW,MATCH(D$1,'Published Daily Data'!$B$1:$AW$1,0),TRUE)</f>
        <v>51423</v>
      </c>
      <c r="E82" s="18">
        <f>VLOOKUP($B82,'Published Daily Data'!$B:$AW,MATCH(E$1,'Published Daily Data'!$B$1:$AW$1,0),TRUE)</f>
        <v>34109</v>
      </c>
      <c r="F82" s="18">
        <f>VLOOKUP($B82,'Published Daily Data'!$B:$AW,MATCH(F$1,'Published Daily Data'!$B$1:$AW$1,0),TRUE)</f>
        <v>-17280</v>
      </c>
      <c r="G82" s="18">
        <f>VLOOKUP($B82,'Published Daily Data'!$B:$AW,MATCH(G$1,'Published Daily Data'!$B$1:$AW$1,0),TRUE)</f>
        <v>10554</v>
      </c>
      <c r="H82" s="18">
        <f>VLOOKUP($B82,'Published Daily Data'!$B:$AW,MATCH(H$1,'Published Daily Data'!$B$1:$AW$1,0),TRUE)</f>
        <v>19160</v>
      </c>
      <c r="I82" s="18">
        <f>VLOOKUP($B82,'Published Daily Data'!$B:$AW,MATCH(I$1,'Published Daily Data'!$B$1:$AW$1,0),TRUE)</f>
        <v>0</v>
      </c>
      <c r="J82" s="18">
        <f>VLOOKUP($B82,'Published Daily Data'!$B:$AW,MATCH(J$1,'Published Daily Data'!$B$1:$AW$1,0),TRUE)</f>
        <v>-1</v>
      </c>
      <c r="K82" s="18">
        <f>VLOOKUP($B82,'Published Daily Data'!$B:$AW,MATCH(K$1,'Published Daily Data'!$B$1:$AW$1,0),TRUE)</f>
        <v>2467</v>
      </c>
      <c r="L82" s="18">
        <f>VLOOKUP($B82,'Published Daily Data'!$B:$AW,MATCH(L$1,'Published Daily Data'!$B$1:$AW$1,0),TRUE)</f>
        <v>28</v>
      </c>
      <c r="M82" s="18">
        <f>VLOOKUP($B82,'Published Daily Data'!$B:$AW,MATCH(M$1,'Published Daily Data'!$B$1:$AW$1,0),TRUE)</f>
        <v>0</v>
      </c>
      <c r="N82" s="18">
        <f>VLOOKUP($B82,'Published Daily Data'!$B:$AW,MATCH(N$1,'Published Daily Data'!$B$1:$AW$1,0),TRUE)</f>
        <v>1779</v>
      </c>
      <c r="O82" s="18">
        <f>VLOOKUP($B82,'Published Daily Data'!$B:$AW,MATCH(O$1,'Published Daily Data'!$B$1:$AW$1,0),TRUE)</f>
        <v>0</v>
      </c>
      <c r="P82" s="18">
        <f>VLOOKUP($B82,'Published Daily Data'!$B:$AW,MATCH(P$1,'Published Daily Data'!$B$1:$AW$1,0),TRUE)</f>
        <v>-11500</v>
      </c>
      <c r="Q82" s="18">
        <f>VLOOKUP($B82,'Published Daily Data'!$B:$AW,MATCH(Q$1,'Published Daily Data'!$B$1:$AW$1,0),TRUE)</f>
        <v>9339</v>
      </c>
      <c r="R82" s="18">
        <f>VLOOKUP($B82,'Published Daily Data'!$B:$AW,MATCH(R$1,'Published Daily Data'!$B$1:$AW$1,0),TRUE)</f>
        <v>-10104</v>
      </c>
      <c r="S82" s="18">
        <f>VLOOKUP($B82,'Published Daily Data'!$B:$AW,MATCH(S$1,'Published Daily Data'!$B$1:$AW$1,0),TRUE)</f>
        <v>-522</v>
      </c>
      <c r="T82" s="18">
        <f>VLOOKUP($B82,'Published Daily Data'!$B:$AW,MATCH(T$1,'Published Daily Data'!$B$1:$AW$1,0),TRUE)</f>
        <v>-4493</v>
      </c>
    </row>
    <row r="83" spans="1:20">
      <c r="A83" s="19"/>
      <c r="B83" s="25">
        <f t="shared" si="2"/>
        <v>43946</v>
      </c>
      <c r="C83" s="18">
        <f>VLOOKUP($B83,'Published Daily Data'!$B:$AW,MATCH(C$1,'Published Daily Data'!$B$1:$AW$1,0),TRUE)</f>
        <v>53214</v>
      </c>
      <c r="D83" s="18">
        <f>VLOOKUP($B83,'Published Daily Data'!$B:$AW,MATCH(D$1,'Published Daily Data'!$B$1:$AW$1,0),TRUE)</f>
        <v>52872</v>
      </c>
      <c r="E83" s="18">
        <f>VLOOKUP($B83,'Published Daily Data'!$B:$AW,MATCH(E$1,'Published Daily Data'!$B$1:$AW$1,0),TRUE)</f>
        <v>33609</v>
      </c>
      <c r="F83" s="18">
        <f>VLOOKUP($B83,'Published Daily Data'!$B:$AW,MATCH(F$1,'Published Daily Data'!$B$1:$AW$1,0),TRUE)</f>
        <v>-19231</v>
      </c>
      <c r="G83" s="18">
        <f>VLOOKUP($B83,'Published Daily Data'!$B:$AW,MATCH(G$1,'Published Daily Data'!$B$1:$AW$1,0),TRUE)</f>
        <v>10655</v>
      </c>
      <c r="H83" s="18">
        <f>VLOOKUP($B83,'Published Daily Data'!$B:$AW,MATCH(H$1,'Published Daily Data'!$B$1:$AW$1,0),TRUE)</f>
        <v>19069</v>
      </c>
      <c r="I83" s="18">
        <f>VLOOKUP($B83,'Published Daily Data'!$B:$AW,MATCH(I$1,'Published Daily Data'!$B$1:$AW$1,0),TRUE)</f>
        <v>0</v>
      </c>
      <c r="J83" s="18">
        <f>VLOOKUP($B83,'Published Daily Data'!$B:$AW,MATCH(J$1,'Published Daily Data'!$B$1:$AW$1,0),TRUE)</f>
        <v>-1</v>
      </c>
      <c r="K83" s="18">
        <f>VLOOKUP($B83,'Published Daily Data'!$B:$AW,MATCH(K$1,'Published Daily Data'!$B$1:$AW$1,0),TRUE)</f>
        <v>1998</v>
      </c>
      <c r="L83" s="18">
        <f>VLOOKUP($B83,'Published Daily Data'!$B:$AW,MATCH(L$1,'Published Daily Data'!$B$1:$AW$1,0),TRUE)</f>
        <v>57</v>
      </c>
      <c r="M83" s="18">
        <f>VLOOKUP($B83,'Published Daily Data'!$B:$AW,MATCH(M$1,'Published Daily Data'!$B$1:$AW$1,0),TRUE)</f>
        <v>0</v>
      </c>
      <c r="N83" s="18">
        <f>VLOOKUP($B83,'Published Daily Data'!$B:$AW,MATCH(N$1,'Published Daily Data'!$B$1:$AW$1,0),TRUE)</f>
        <v>1734</v>
      </c>
      <c r="O83" s="18">
        <f>VLOOKUP($B83,'Published Daily Data'!$B:$AW,MATCH(O$1,'Published Daily Data'!$B$1:$AW$1,0),TRUE)</f>
        <v>0</v>
      </c>
      <c r="P83" s="18">
        <f>VLOOKUP($B83,'Published Daily Data'!$B:$AW,MATCH(P$1,'Published Daily Data'!$B$1:$AW$1,0),TRUE)</f>
        <v>-12017</v>
      </c>
      <c r="Q83" s="18">
        <f>VLOOKUP($B83,'Published Daily Data'!$B:$AW,MATCH(Q$1,'Published Daily Data'!$B$1:$AW$1,0),TRUE)</f>
        <v>9881</v>
      </c>
      <c r="R83" s="18">
        <f>VLOOKUP($B83,'Published Daily Data'!$B:$AW,MATCH(R$1,'Published Daily Data'!$B$1:$AW$1,0),TRUE)</f>
        <v>-9506</v>
      </c>
      <c r="S83" s="18">
        <f>VLOOKUP($B83,'Published Daily Data'!$B:$AW,MATCH(S$1,'Published Daily Data'!$B$1:$AW$1,0),TRUE)</f>
        <v>-854</v>
      </c>
      <c r="T83" s="18">
        <f>VLOOKUP($B83,'Published Daily Data'!$B:$AW,MATCH(T$1,'Published Daily Data'!$B$1:$AW$1,0),TRUE)</f>
        <v>-6735</v>
      </c>
    </row>
    <row r="84" spans="1:20">
      <c r="A84" s="19"/>
      <c r="B84" s="25">
        <f t="shared" si="2"/>
        <v>43947</v>
      </c>
      <c r="C84" s="18">
        <f>VLOOKUP($B84,'Published Daily Data'!$B:$AW,MATCH(C$1,'Published Daily Data'!$B$1:$AW$1,0),TRUE)</f>
        <v>52761</v>
      </c>
      <c r="D84" s="18">
        <f>VLOOKUP($B84,'Published Daily Data'!$B:$AW,MATCH(D$1,'Published Daily Data'!$B$1:$AW$1,0),TRUE)</f>
        <v>51369</v>
      </c>
      <c r="E84" s="18">
        <f>VLOOKUP($B84,'Published Daily Data'!$B:$AW,MATCH(E$1,'Published Daily Data'!$B$1:$AW$1,0),TRUE)</f>
        <v>33456</v>
      </c>
      <c r="F84" s="18">
        <f>VLOOKUP($B84,'Published Daily Data'!$B:$AW,MATCH(F$1,'Published Daily Data'!$B$1:$AW$1,0),TRUE)</f>
        <v>-17877</v>
      </c>
      <c r="G84" s="18">
        <f>VLOOKUP($B84,'Published Daily Data'!$B:$AW,MATCH(G$1,'Published Daily Data'!$B$1:$AW$1,0),TRUE)</f>
        <v>11222</v>
      </c>
      <c r="H84" s="18">
        <f>VLOOKUP($B84,'Published Daily Data'!$B:$AW,MATCH(H$1,'Published Daily Data'!$B$1:$AW$1,0),TRUE)</f>
        <v>18748</v>
      </c>
      <c r="I84" s="18">
        <f>VLOOKUP($B84,'Published Daily Data'!$B:$AW,MATCH(I$1,'Published Daily Data'!$B$1:$AW$1,0),TRUE)</f>
        <v>0</v>
      </c>
      <c r="J84" s="18">
        <f>VLOOKUP($B84,'Published Daily Data'!$B:$AW,MATCH(J$1,'Published Daily Data'!$B$1:$AW$1,0),TRUE)</f>
        <v>-1</v>
      </c>
      <c r="K84" s="18">
        <f>VLOOKUP($B84,'Published Daily Data'!$B:$AW,MATCH(K$1,'Published Daily Data'!$B$1:$AW$1,0),TRUE)</f>
        <v>1701</v>
      </c>
      <c r="L84" s="18">
        <f>VLOOKUP($B84,'Published Daily Data'!$B:$AW,MATCH(L$1,'Published Daily Data'!$B$1:$AW$1,0),TRUE)</f>
        <v>48</v>
      </c>
      <c r="M84" s="18">
        <f>VLOOKUP($B84,'Published Daily Data'!$B:$AW,MATCH(M$1,'Published Daily Data'!$B$1:$AW$1,0),TRUE)</f>
        <v>0</v>
      </c>
      <c r="N84" s="18">
        <f>VLOOKUP($B84,'Published Daily Data'!$B:$AW,MATCH(N$1,'Published Daily Data'!$B$1:$AW$1,0),TRUE)</f>
        <v>1702</v>
      </c>
      <c r="O84" s="18">
        <f>VLOOKUP($B84,'Published Daily Data'!$B:$AW,MATCH(O$1,'Published Daily Data'!$B$1:$AW$1,0),TRUE)</f>
        <v>0</v>
      </c>
      <c r="P84" s="18">
        <f>VLOOKUP($B84,'Published Daily Data'!$B:$AW,MATCH(P$1,'Published Daily Data'!$B$1:$AW$1,0),TRUE)</f>
        <v>-11875</v>
      </c>
      <c r="Q84" s="18">
        <f>VLOOKUP($B84,'Published Daily Data'!$B:$AW,MATCH(Q$1,'Published Daily Data'!$B$1:$AW$1,0),TRUE)</f>
        <v>8936</v>
      </c>
      <c r="R84" s="18">
        <f>VLOOKUP($B84,'Published Daily Data'!$B:$AW,MATCH(R$1,'Published Daily Data'!$B$1:$AW$1,0),TRUE)</f>
        <v>-9568</v>
      </c>
      <c r="S84" s="18">
        <f>VLOOKUP($B84,'Published Daily Data'!$B:$AW,MATCH(S$1,'Published Daily Data'!$B$1:$AW$1,0),TRUE)</f>
        <v>1492</v>
      </c>
      <c r="T84" s="18">
        <f>VLOOKUP($B84,'Published Daily Data'!$B:$AW,MATCH(T$1,'Published Daily Data'!$B$1:$AW$1,0),TRUE)</f>
        <v>-6862</v>
      </c>
    </row>
    <row r="85" spans="1:20">
      <c r="A85" s="19"/>
      <c r="B85" s="25">
        <f t="shared" si="2"/>
        <v>43948</v>
      </c>
      <c r="C85" s="18">
        <f>VLOOKUP($B85,'Published Daily Data'!$B:$AW,MATCH(C$1,'Published Daily Data'!$B$1:$AW$1,0),TRUE)</f>
        <v>52198</v>
      </c>
      <c r="D85" s="18">
        <f>VLOOKUP($B85,'Published Daily Data'!$B:$AW,MATCH(D$1,'Published Daily Data'!$B$1:$AW$1,0),TRUE)</f>
        <v>50893</v>
      </c>
      <c r="E85" s="18">
        <f>VLOOKUP($B85,'Published Daily Data'!$B:$AW,MATCH(E$1,'Published Daily Data'!$B$1:$AW$1,0),TRUE)</f>
        <v>32918</v>
      </c>
      <c r="F85" s="18">
        <f>VLOOKUP($B85,'Published Daily Data'!$B:$AW,MATCH(F$1,'Published Daily Data'!$B$1:$AW$1,0),TRUE)</f>
        <v>-17933</v>
      </c>
      <c r="G85" s="18">
        <f>VLOOKUP($B85,'Published Daily Data'!$B:$AW,MATCH(G$1,'Published Daily Data'!$B$1:$AW$1,0),TRUE)</f>
        <v>10935</v>
      </c>
      <c r="H85" s="18">
        <f>VLOOKUP($B85,'Published Daily Data'!$B:$AW,MATCH(H$1,'Published Daily Data'!$B$1:$AW$1,0),TRUE)</f>
        <v>19203</v>
      </c>
      <c r="I85" s="18">
        <f>VLOOKUP($B85,'Published Daily Data'!$B:$AW,MATCH(I$1,'Published Daily Data'!$B$1:$AW$1,0),TRUE)</f>
        <v>0</v>
      </c>
      <c r="J85" s="18">
        <f>VLOOKUP($B85,'Published Daily Data'!$B:$AW,MATCH(J$1,'Published Daily Data'!$B$1:$AW$1,0),TRUE)</f>
        <v>-1</v>
      </c>
      <c r="K85" s="18">
        <f>VLOOKUP($B85,'Published Daily Data'!$B:$AW,MATCH(K$1,'Published Daily Data'!$B$1:$AW$1,0),TRUE)</f>
        <v>1568</v>
      </c>
      <c r="L85" s="18">
        <f>VLOOKUP($B85,'Published Daily Data'!$B:$AW,MATCH(L$1,'Published Daily Data'!$B$1:$AW$1,0),TRUE)</f>
        <v>61</v>
      </c>
      <c r="M85" s="18">
        <f>VLOOKUP($B85,'Published Daily Data'!$B:$AW,MATCH(M$1,'Published Daily Data'!$B$1:$AW$1,0),TRUE)</f>
        <v>0</v>
      </c>
      <c r="N85" s="18">
        <f>VLOOKUP($B85,'Published Daily Data'!$B:$AW,MATCH(N$1,'Published Daily Data'!$B$1:$AW$1,0),TRUE)</f>
        <v>1837</v>
      </c>
      <c r="O85" s="18">
        <f>VLOOKUP($B85,'Published Daily Data'!$B:$AW,MATCH(O$1,'Published Daily Data'!$B$1:$AW$1,0),TRUE)</f>
        <v>0</v>
      </c>
      <c r="P85" s="18">
        <f>VLOOKUP($B85,'Published Daily Data'!$B:$AW,MATCH(P$1,'Published Daily Data'!$B$1:$AW$1,0),TRUE)</f>
        <v>-12839</v>
      </c>
      <c r="Q85" s="18">
        <f>VLOOKUP($B85,'Published Daily Data'!$B:$AW,MATCH(Q$1,'Published Daily Data'!$B$1:$AW$1,0),TRUE)</f>
        <v>9637</v>
      </c>
      <c r="R85" s="18">
        <f>VLOOKUP($B85,'Published Daily Data'!$B:$AW,MATCH(R$1,'Published Daily Data'!$B$1:$AW$1,0),TRUE)</f>
        <v>-9495</v>
      </c>
      <c r="S85" s="18">
        <f>VLOOKUP($B85,'Published Daily Data'!$B:$AW,MATCH(S$1,'Published Daily Data'!$B$1:$AW$1,0),TRUE)</f>
        <v>1717</v>
      </c>
      <c r="T85" s="18">
        <f>VLOOKUP($B85,'Published Daily Data'!$B:$AW,MATCH(T$1,'Published Daily Data'!$B$1:$AW$1,0),TRUE)</f>
        <v>-6953</v>
      </c>
    </row>
    <row r="86" spans="1:20">
      <c r="A86" s="19"/>
      <c r="B86" s="25">
        <f t="shared" si="2"/>
        <v>43949</v>
      </c>
      <c r="C86" s="18">
        <f>VLOOKUP($B86,'Published Daily Data'!$B:$AW,MATCH(C$1,'Published Daily Data'!$B$1:$AW$1,0),TRUE)</f>
        <v>50802</v>
      </c>
      <c r="D86" s="18">
        <f>VLOOKUP($B86,'Published Daily Data'!$B:$AW,MATCH(D$1,'Published Daily Data'!$B$1:$AW$1,0),TRUE)</f>
        <v>51267</v>
      </c>
      <c r="E86" s="18">
        <f>VLOOKUP($B86,'Published Daily Data'!$B:$AW,MATCH(E$1,'Published Daily Data'!$B$1:$AW$1,0),TRUE)</f>
        <v>33800</v>
      </c>
      <c r="F86" s="18">
        <f>VLOOKUP($B86,'Published Daily Data'!$B:$AW,MATCH(F$1,'Published Daily Data'!$B$1:$AW$1,0),TRUE)</f>
        <v>-17415</v>
      </c>
      <c r="G86" s="18">
        <f>VLOOKUP($B86,'Published Daily Data'!$B:$AW,MATCH(G$1,'Published Daily Data'!$B$1:$AW$1,0),TRUE)</f>
        <v>11434</v>
      </c>
      <c r="H86" s="18">
        <f>VLOOKUP($B86,'Published Daily Data'!$B:$AW,MATCH(H$1,'Published Daily Data'!$B$1:$AW$1,0),TRUE)</f>
        <v>16436</v>
      </c>
      <c r="I86" s="18">
        <f>VLOOKUP($B86,'Published Daily Data'!$B:$AW,MATCH(I$1,'Published Daily Data'!$B$1:$AW$1,0),TRUE)</f>
        <v>0</v>
      </c>
      <c r="J86" s="18">
        <f>VLOOKUP($B86,'Published Daily Data'!$B:$AW,MATCH(J$1,'Published Daily Data'!$B$1:$AW$1,0),TRUE)</f>
        <v>-1</v>
      </c>
      <c r="K86" s="18">
        <f>VLOOKUP($B86,'Published Daily Data'!$B:$AW,MATCH(K$1,'Published Daily Data'!$B$1:$AW$1,0),TRUE)</f>
        <v>1689</v>
      </c>
      <c r="L86" s="18">
        <f>VLOOKUP($B86,'Published Daily Data'!$B:$AW,MATCH(L$1,'Published Daily Data'!$B$1:$AW$1,0),TRUE)</f>
        <v>64</v>
      </c>
      <c r="M86" s="18">
        <f>VLOOKUP($B86,'Published Daily Data'!$B:$AW,MATCH(M$1,'Published Daily Data'!$B$1:$AW$1,0),TRUE)</f>
        <v>0</v>
      </c>
      <c r="N86" s="18">
        <f>VLOOKUP($B86,'Published Daily Data'!$B:$AW,MATCH(N$1,'Published Daily Data'!$B$1:$AW$1,0),TRUE)</f>
        <v>1708</v>
      </c>
      <c r="O86" s="18">
        <f>VLOOKUP($B86,'Published Daily Data'!$B:$AW,MATCH(O$1,'Published Daily Data'!$B$1:$AW$1,0),TRUE)</f>
        <v>0</v>
      </c>
      <c r="P86" s="18">
        <f>VLOOKUP($B86,'Published Daily Data'!$B:$AW,MATCH(P$1,'Published Daily Data'!$B$1:$AW$1,0),TRUE)</f>
        <v>-11079</v>
      </c>
      <c r="Q86" s="18">
        <f>VLOOKUP($B86,'Published Daily Data'!$B:$AW,MATCH(Q$1,'Published Daily Data'!$B$1:$AW$1,0),TRUE)</f>
        <v>11084</v>
      </c>
      <c r="R86" s="18">
        <f>VLOOKUP($B86,'Published Daily Data'!$B:$AW,MATCH(R$1,'Published Daily Data'!$B$1:$AW$1,0),TRUE)</f>
        <v>-8571</v>
      </c>
      <c r="S86" s="18">
        <f>VLOOKUP($B86,'Published Daily Data'!$B:$AW,MATCH(S$1,'Published Daily Data'!$B$1:$AW$1,0),TRUE)</f>
        <v>861</v>
      </c>
      <c r="T86" s="18">
        <f>VLOOKUP($B86,'Published Daily Data'!$B:$AW,MATCH(T$1,'Published Daily Data'!$B$1:$AW$1,0),TRUE)</f>
        <v>-9710</v>
      </c>
    </row>
    <row r="87" spans="1:20">
      <c r="A87" s="19"/>
      <c r="B87" s="25">
        <f t="shared" si="2"/>
        <v>43950</v>
      </c>
      <c r="C87" s="18">
        <f>VLOOKUP($B87,'Published Daily Data'!$B:$AW,MATCH(C$1,'Published Daily Data'!$B$1:$AW$1,0),TRUE)</f>
        <v>52847</v>
      </c>
      <c r="D87" s="18">
        <f>VLOOKUP($B87,'Published Daily Data'!$B:$AW,MATCH(D$1,'Published Daily Data'!$B$1:$AW$1,0),TRUE)</f>
        <v>53351</v>
      </c>
      <c r="E87" s="18">
        <f>VLOOKUP($B87,'Published Daily Data'!$B:$AW,MATCH(E$1,'Published Daily Data'!$B$1:$AW$1,0),TRUE)</f>
        <v>30332</v>
      </c>
      <c r="F87" s="18">
        <f>VLOOKUP($B87,'Published Daily Data'!$B:$AW,MATCH(F$1,'Published Daily Data'!$B$1:$AW$1,0),TRUE)</f>
        <v>-22964</v>
      </c>
      <c r="G87" s="18">
        <f>VLOOKUP($B87,'Published Daily Data'!$B:$AW,MATCH(G$1,'Published Daily Data'!$B$1:$AW$1,0),TRUE)</f>
        <v>10876</v>
      </c>
      <c r="H87" s="18">
        <f>VLOOKUP($B87,'Published Daily Data'!$B:$AW,MATCH(H$1,'Published Daily Data'!$B$1:$AW$1,0),TRUE)</f>
        <v>17243</v>
      </c>
      <c r="I87" s="18">
        <f>VLOOKUP($B87,'Published Daily Data'!$B:$AW,MATCH(I$1,'Published Daily Data'!$B$1:$AW$1,0),TRUE)</f>
        <v>0</v>
      </c>
      <c r="J87" s="18">
        <f>VLOOKUP($B87,'Published Daily Data'!$B:$AW,MATCH(J$1,'Published Daily Data'!$B$1:$AW$1,0),TRUE)</f>
        <v>-1</v>
      </c>
      <c r="K87" s="18">
        <f>VLOOKUP($B87,'Published Daily Data'!$B:$AW,MATCH(K$1,'Published Daily Data'!$B$1:$AW$1,0),TRUE)</f>
        <v>1846</v>
      </c>
      <c r="L87" s="18">
        <f>VLOOKUP($B87,'Published Daily Data'!$B:$AW,MATCH(L$1,'Published Daily Data'!$B$1:$AW$1,0),TRUE)</f>
        <v>46</v>
      </c>
      <c r="M87" s="18">
        <f>VLOOKUP($B87,'Published Daily Data'!$B:$AW,MATCH(M$1,'Published Daily Data'!$B$1:$AW$1,0),TRUE)</f>
        <v>0</v>
      </c>
      <c r="N87" s="18">
        <f>VLOOKUP($B87,'Published Daily Data'!$B:$AW,MATCH(N$1,'Published Daily Data'!$B$1:$AW$1,0),TRUE)</f>
        <v>1792</v>
      </c>
      <c r="O87" s="18">
        <f>VLOOKUP($B87,'Published Daily Data'!$B:$AW,MATCH(O$1,'Published Daily Data'!$B$1:$AW$1,0),TRUE)</f>
        <v>0</v>
      </c>
      <c r="P87" s="18">
        <f>VLOOKUP($B87,'Published Daily Data'!$B:$AW,MATCH(P$1,'Published Daily Data'!$B$1:$AW$1,0),TRUE)</f>
        <v>-11270</v>
      </c>
      <c r="Q87" s="18">
        <f>VLOOKUP($B87,'Published Daily Data'!$B:$AW,MATCH(Q$1,'Published Daily Data'!$B$1:$AW$1,0),TRUE)</f>
        <v>8272</v>
      </c>
      <c r="R87" s="18">
        <f>VLOOKUP($B87,'Published Daily Data'!$B:$AW,MATCH(R$1,'Published Daily Data'!$B$1:$AW$1,0),TRUE)</f>
        <v>-8899</v>
      </c>
      <c r="S87" s="18">
        <f>VLOOKUP($B87,'Published Daily Data'!$B:$AW,MATCH(S$1,'Published Daily Data'!$B$1:$AW$1,0),TRUE)</f>
        <v>-569</v>
      </c>
      <c r="T87" s="18">
        <f>VLOOKUP($B87,'Published Daily Data'!$B:$AW,MATCH(T$1,'Published Daily Data'!$B$1:$AW$1,0),TRUE)</f>
        <v>-10498</v>
      </c>
    </row>
    <row r="88" spans="1:20">
      <c r="A88" s="19"/>
      <c r="B88" s="25">
        <f t="shared" si="2"/>
        <v>43951</v>
      </c>
      <c r="C88" s="18">
        <f>VLOOKUP($B88,'Published Daily Data'!$B:$AW,MATCH(C$1,'Published Daily Data'!$B$1:$AW$1,0),TRUE)</f>
        <v>51099</v>
      </c>
      <c r="D88" s="18">
        <f>VLOOKUP($B88,'Published Daily Data'!$B:$AW,MATCH(D$1,'Published Daily Data'!$B$1:$AW$1,0),TRUE)</f>
        <v>52340</v>
      </c>
      <c r="E88" s="18">
        <f>VLOOKUP($B88,'Published Daily Data'!$B:$AW,MATCH(E$1,'Published Daily Data'!$B$1:$AW$1,0),TRUE)</f>
        <v>32331</v>
      </c>
      <c r="F88" s="18">
        <f>VLOOKUP($B88,'Published Daily Data'!$B:$AW,MATCH(F$1,'Published Daily Data'!$B$1:$AW$1,0),TRUE)</f>
        <v>-19952</v>
      </c>
      <c r="G88" s="18">
        <f>VLOOKUP($B88,'Published Daily Data'!$B:$AW,MATCH(G$1,'Published Daily Data'!$B$1:$AW$1,0),TRUE)</f>
        <v>10949</v>
      </c>
      <c r="H88" s="18">
        <f>VLOOKUP($B88,'Published Daily Data'!$B:$AW,MATCH(H$1,'Published Daily Data'!$B$1:$AW$1,0),TRUE)</f>
        <v>18710</v>
      </c>
      <c r="I88" s="18">
        <f>VLOOKUP($B88,'Published Daily Data'!$B:$AW,MATCH(I$1,'Published Daily Data'!$B$1:$AW$1,0),TRUE)</f>
        <v>0</v>
      </c>
      <c r="J88" s="18">
        <f>VLOOKUP($B88,'Published Daily Data'!$B:$AW,MATCH(J$1,'Published Daily Data'!$B$1:$AW$1,0),TRUE)</f>
        <v>-2</v>
      </c>
      <c r="K88" s="18">
        <f>VLOOKUP($B88,'Published Daily Data'!$B:$AW,MATCH(K$1,'Published Daily Data'!$B$1:$AW$1,0),TRUE)</f>
        <v>1726</v>
      </c>
      <c r="L88" s="18">
        <f>VLOOKUP($B88,'Published Daily Data'!$B:$AW,MATCH(L$1,'Published Daily Data'!$B$1:$AW$1,0),TRUE)</f>
        <v>36</v>
      </c>
      <c r="M88" s="18">
        <f>VLOOKUP($B88,'Published Daily Data'!$B:$AW,MATCH(M$1,'Published Daily Data'!$B$1:$AW$1,0),TRUE)</f>
        <v>0</v>
      </c>
      <c r="N88" s="18">
        <f>VLOOKUP($B88,'Published Daily Data'!$B:$AW,MATCH(N$1,'Published Daily Data'!$B$1:$AW$1,0),TRUE)</f>
        <v>1835</v>
      </c>
      <c r="O88" s="18">
        <f>VLOOKUP($B88,'Published Daily Data'!$B:$AW,MATCH(O$1,'Published Daily Data'!$B$1:$AW$1,0),TRUE)</f>
        <v>0</v>
      </c>
      <c r="P88" s="18">
        <f>VLOOKUP($B88,'Published Daily Data'!$B:$AW,MATCH(P$1,'Published Daily Data'!$B$1:$AW$1,0),TRUE)</f>
        <v>-14325</v>
      </c>
      <c r="Q88" s="18">
        <f>VLOOKUP($B88,'Published Daily Data'!$B:$AW,MATCH(Q$1,'Published Daily Data'!$B$1:$AW$1,0),TRUE)</f>
        <v>9101</v>
      </c>
      <c r="R88" s="18">
        <f>VLOOKUP($B88,'Published Daily Data'!$B:$AW,MATCH(R$1,'Published Daily Data'!$B$1:$AW$1,0),TRUE)</f>
        <v>-9490</v>
      </c>
      <c r="S88" s="18">
        <f>VLOOKUP($B88,'Published Daily Data'!$B:$AW,MATCH(S$1,'Published Daily Data'!$B$1:$AW$1,0),TRUE)</f>
        <v>1081</v>
      </c>
      <c r="T88" s="18">
        <f>VLOOKUP($B88,'Published Daily Data'!$B:$AW,MATCH(T$1,'Published Daily Data'!$B$1:$AW$1,0),TRUE)</f>
        <v>-6319</v>
      </c>
    </row>
    <row r="89" spans="1:20">
      <c r="A89" s="19"/>
      <c r="B89" s="25">
        <f t="shared" si="2"/>
        <v>43952</v>
      </c>
      <c r="C89" s="18">
        <f>VLOOKUP($B89,'Published Daily Data'!$B:$AW,MATCH(C$1,'Published Daily Data'!$B$1:$AW$1,0),TRUE)</f>
        <v>48986</v>
      </c>
      <c r="D89" s="18">
        <f>VLOOKUP($B89,'Published Daily Data'!$B:$AW,MATCH(D$1,'Published Daily Data'!$B$1:$AW$1,0),TRUE)</f>
        <v>50824</v>
      </c>
      <c r="E89" s="18">
        <f>VLOOKUP($B89,'Published Daily Data'!$B:$AW,MATCH(E$1,'Published Daily Data'!$B$1:$AW$1,0),TRUE)</f>
        <v>33248</v>
      </c>
      <c r="F89" s="18">
        <f>VLOOKUP($B89,'Published Daily Data'!$B:$AW,MATCH(F$1,'Published Daily Data'!$B$1:$AW$1,0),TRUE)</f>
        <v>-17517</v>
      </c>
      <c r="G89" s="18">
        <f>VLOOKUP($B89,'Published Daily Data'!$B:$AW,MATCH(G$1,'Published Daily Data'!$B$1:$AW$1,0),TRUE)</f>
        <v>12122</v>
      </c>
      <c r="H89" s="18">
        <f>VLOOKUP($B89,'Published Daily Data'!$B:$AW,MATCH(H$1,'Published Daily Data'!$B$1:$AW$1,0),TRUE)</f>
        <v>18052</v>
      </c>
      <c r="I89" s="18">
        <f>VLOOKUP($B89,'Published Daily Data'!$B:$AW,MATCH(I$1,'Published Daily Data'!$B$1:$AW$1,0),TRUE)</f>
        <v>0</v>
      </c>
      <c r="J89" s="18">
        <f>VLOOKUP($B89,'Published Daily Data'!$B:$AW,MATCH(J$1,'Published Daily Data'!$B$1:$AW$1,0),TRUE)</f>
        <v>-1</v>
      </c>
      <c r="K89" s="18">
        <f>VLOOKUP($B89,'Published Daily Data'!$B:$AW,MATCH(K$1,'Published Daily Data'!$B$1:$AW$1,0),TRUE)</f>
        <v>2273</v>
      </c>
      <c r="L89" s="18">
        <f>VLOOKUP($B89,'Published Daily Data'!$B:$AW,MATCH(L$1,'Published Daily Data'!$B$1:$AW$1,0),TRUE)</f>
        <v>64</v>
      </c>
      <c r="M89" s="18">
        <f>VLOOKUP($B89,'Published Daily Data'!$B:$AW,MATCH(M$1,'Published Daily Data'!$B$1:$AW$1,0),TRUE)</f>
        <v>0</v>
      </c>
      <c r="N89" s="18">
        <f>VLOOKUP($B89,'Published Daily Data'!$B:$AW,MATCH(N$1,'Published Daily Data'!$B$1:$AW$1,0),TRUE)</f>
        <v>1878</v>
      </c>
      <c r="O89" s="18">
        <f>VLOOKUP($B89,'Published Daily Data'!$B:$AW,MATCH(O$1,'Published Daily Data'!$B$1:$AW$1,0),TRUE)</f>
        <v>0</v>
      </c>
      <c r="P89" s="18">
        <f>VLOOKUP($B89,'Published Daily Data'!$B:$AW,MATCH(P$1,'Published Daily Data'!$B$1:$AW$1,0),TRUE)</f>
        <v>-9723</v>
      </c>
      <c r="Q89" s="18">
        <f>VLOOKUP($B89,'Published Daily Data'!$B:$AW,MATCH(Q$1,'Published Daily Data'!$B$1:$AW$1,0),TRUE)</f>
        <v>9913</v>
      </c>
      <c r="R89" s="18">
        <f>VLOOKUP($B89,'Published Daily Data'!$B:$AW,MATCH(R$1,'Published Daily Data'!$B$1:$AW$1,0),TRUE)</f>
        <v>-7645</v>
      </c>
      <c r="S89" s="18">
        <f>VLOOKUP($B89,'Published Daily Data'!$B:$AW,MATCH(S$1,'Published Daily Data'!$B$1:$AW$1,0),TRUE)</f>
        <v>830</v>
      </c>
      <c r="T89" s="18">
        <f>VLOOKUP($B89,'Published Daily Data'!$B:$AW,MATCH(T$1,'Published Daily Data'!$B$1:$AW$1,0),TRUE)</f>
        <v>-10892</v>
      </c>
    </row>
    <row r="90" spans="1:20">
      <c r="A90" s="19"/>
      <c r="B90" s="25">
        <f t="shared" si="2"/>
        <v>43953</v>
      </c>
      <c r="C90" s="18">
        <f>VLOOKUP($B90,'Published Daily Data'!$B:$AW,MATCH(C$1,'Published Daily Data'!$B$1:$AW$1,0),TRUE)</f>
        <v>49263</v>
      </c>
      <c r="D90" s="18">
        <f>VLOOKUP($B90,'Published Daily Data'!$B:$AW,MATCH(D$1,'Published Daily Data'!$B$1:$AW$1,0),TRUE)</f>
        <v>48813</v>
      </c>
      <c r="E90" s="18">
        <f>VLOOKUP($B90,'Published Daily Data'!$B:$AW,MATCH(E$1,'Published Daily Data'!$B$1:$AW$1,0),TRUE)</f>
        <v>34074</v>
      </c>
      <c r="F90" s="18">
        <f>VLOOKUP($B90,'Published Daily Data'!$B:$AW,MATCH(F$1,'Published Daily Data'!$B$1:$AW$1,0),TRUE)</f>
        <v>-14694</v>
      </c>
      <c r="G90" s="18">
        <f>VLOOKUP($B90,'Published Daily Data'!$B:$AW,MATCH(G$1,'Published Daily Data'!$B$1:$AW$1,0),TRUE)</f>
        <v>10618</v>
      </c>
      <c r="H90" s="18">
        <f>VLOOKUP($B90,'Published Daily Data'!$B:$AW,MATCH(H$1,'Published Daily Data'!$B$1:$AW$1,0),TRUE)</f>
        <v>19135</v>
      </c>
      <c r="I90" s="18">
        <f>VLOOKUP($B90,'Published Daily Data'!$B:$AW,MATCH(I$1,'Published Daily Data'!$B$1:$AW$1,0),TRUE)</f>
        <v>0</v>
      </c>
      <c r="J90" s="18">
        <f>VLOOKUP($B90,'Published Daily Data'!$B:$AW,MATCH(J$1,'Published Daily Data'!$B$1:$AW$1,0),TRUE)</f>
        <v>-1</v>
      </c>
      <c r="K90" s="18">
        <f>VLOOKUP($B90,'Published Daily Data'!$B:$AW,MATCH(K$1,'Published Daily Data'!$B$1:$AW$1,0),TRUE)</f>
        <v>2536</v>
      </c>
      <c r="L90" s="18">
        <f>VLOOKUP($B90,'Published Daily Data'!$B:$AW,MATCH(L$1,'Published Daily Data'!$B$1:$AW$1,0),TRUE)</f>
        <v>65</v>
      </c>
      <c r="M90" s="18">
        <f>VLOOKUP($B90,'Published Daily Data'!$B:$AW,MATCH(M$1,'Published Daily Data'!$B$1:$AW$1,0),TRUE)</f>
        <v>0</v>
      </c>
      <c r="N90" s="18">
        <f>VLOOKUP($B90,'Published Daily Data'!$B:$AW,MATCH(N$1,'Published Daily Data'!$B$1:$AW$1,0),TRUE)</f>
        <v>1584</v>
      </c>
      <c r="O90" s="18">
        <f>VLOOKUP($B90,'Published Daily Data'!$B:$AW,MATCH(O$1,'Published Daily Data'!$B$1:$AW$1,0),TRUE)</f>
        <v>0</v>
      </c>
      <c r="P90" s="18">
        <f>VLOOKUP($B90,'Published Daily Data'!$B:$AW,MATCH(P$1,'Published Daily Data'!$B$1:$AW$1,0),TRUE)</f>
        <v>-12267</v>
      </c>
      <c r="Q90" s="18">
        <f>VLOOKUP($B90,'Published Daily Data'!$B:$AW,MATCH(Q$1,'Published Daily Data'!$B$1:$AW$1,0),TRUE)</f>
        <v>10476</v>
      </c>
      <c r="R90" s="18">
        <f>VLOOKUP($B90,'Published Daily Data'!$B:$AW,MATCH(R$1,'Published Daily Data'!$B$1:$AW$1,0),TRUE)</f>
        <v>-7383</v>
      </c>
      <c r="S90" s="18">
        <f>VLOOKUP($B90,'Published Daily Data'!$B:$AW,MATCH(S$1,'Published Daily Data'!$B$1:$AW$1,0),TRUE)</f>
        <v>1916</v>
      </c>
      <c r="T90" s="18">
        <f>VLOOKUP($B90,'Published Daily Data'!$B:$AW,MATCH(T$1,'Published Daily Data'!$B$1:$AW$1,0),TRUE)</f>
        <v>-7436</v>
      </c>
    </row>
    <row r="91" spans="1:20">
      <c r="A91" s="19"/>
      <c r="B91" s="25">
        <f t="shared" si="2"/>
        <v>43954</v>
      </c>
      <c r="C91" s="18">
        <f>VLOOKUP($B91,'Published Daily Data'!$B:$AW,MATCH(C$1,'Published Daily Data'!$B$1:$AW$1,0),TRUE)</f>
        <v>48751</v>
      </c>
      <c r="D91" s="18">
        <f>VLOOKUP($B91,'Published Daily Data'!$B:$AW,MATCH(D$1,'Published Daily Data'!$B$1:$AW$1,0),TRUE)</f>
        <v>49390</v>
      </c>
      <c r="E91" s="18">
        <f>VLOOKUP($B91,'Published Daily Data'!$B:$AW,MATCH(E$1,'Published Daily Data'!$B$1:$AW$1,0),TRUE)</f>
        <v>34052</v>
      </c>
      <c r="F91" s="18">
        <f>VLOOKUP($B91,'Published Daily Data'!$B:$AW,MATCH(F$1,'Published Daily Data'!$B$1:$AW$1,0),TRUE)</f>
        <v>-15290</v>
      </c>
      <c r="G91" s="18">
        <f>VLOOKUP($B91,'Published Daily Data'!$B:$AW,MATCH(G$1,'Published Daily Data'!$B$1:$AW$1,0),TRUE)</f>
        <v>16292</v>
      </c>
      <c r="H91" s="18">
        <f>VLOOKUP($B91,'Published Daily Data'!$B:$AW,MATCH(H$1,'Published Daily Data'!$B$1:$AW$1,0),TRUE)</f>
        <v>18849</v>
      </c>
      <c r="I91" s="18">
        <f>VLOOKUP($B91,'Published Daily Data'!$B:$AW,MATCH(I$1,'Published Daily Data'!$B$1:$AW$1,0),TRUE)</f>
        <v>0</v>
      </c>
      <c r="J91" s="18">
        <f>VLOOKUP($B91,'Published Daily Data'!$B:$AW,MATCH(J$1,'Published Daily Data'!$B$1:$AW$1,0),TRUE)</f>
        <v>-1</v>
      </c>
      <c r="K91" s="18">
        <f>VLOOKUP($B91,'Published Daily Data'!$B:$AW,MATCH(K$1,'Published Daily Data'!$B$1:$AW$1,0),TRUE)</f>
        <v>2828</v>
      </c>
      <c r="L91" s="18">
        <f>VLOOKUP($B91,'Published Daily Data'!$B:$AW,MATCH(L$1,'Published Daily Data'!$B$1:$AW$1,0),TRUE)</f>
        <v>68</v>
      </c>
      <c r="M91" s="18">
        <f>VLOOKUP($B91,'Published Daily Data'!$B:$AW,MATCH(M$1,'Published Daily Data'!$B$1:$AW$1,0),TRUE)</f>
        <v>0</v>
      </c>
      <c r="N91" s="18">
        <f>VLOOKUP($B91,'Published Daily Data'!$B:$AW,MATCH(N$1,'Published Daily Data'!$B$1:$AW$1,0),TRUE)</f>
        <v>1423</v>
      </c>
      <c r="O91" s="18">
        <f>VLOOKUP($B91,'Published Daily Data'!$B:$AW,MATCH(O$1,'Published Daily Data'!$B$1:$AW$1,0),TRUE)</f>
        <v>0</v>
      </c>
      <c r="P91" s="18">
        <f>VLOOKUP($B91,'Published Daily Data'!$B:$AW,MATCH(P$1,'Published Daily Data'!$B$1:$AW$1,0),TRUE)</f>
        <v>-15595</v>
      </c>
      <c r="Q91" s="18">
        <f>VLOOKUP($B91,'Published Daily Data'!$B:$AW,MATCH(Q$1,'Published Daily Data'!$B$1:$AW$1,0),TRUE)</f>
        <v>10052</v>
      </c>
      <c r="R91" s="18">
        <f>VLOOKUP($B91,'Published Daily Data'!$B:$AW,MATCH(R$1,'Published Daily Data'!$B$1:$AW$1,0),TRUE)</f>
        <v>-8210</v>
      </c>
      <c r="S91" s="18">
        <f>VLOOKUP($B91,'Published Daily Data'!$B:$AW,MATCH(S$1,'Published Daily Data'!$B$1:$AW$1,0),TRUE)</f>
        <v>3181</v>
      </c>
      <c r="T91" s="18">
        <f>VLOOKUP($B91,'Published Daily Data'!$B:$AW,MATCH(T$1,'Published Daily Data'!$B$1:$AW$1,0),TRUE)</f>
        <v>-4718</v>
      </c>
    </row>
    <row r="92" spans="1:20">
      <c r="A92" s="19"/>
      <c r="B92" s="25">
        <f t="shared" si="2"/>
        <v>43955</v>
      </c>
      <c r="C92" s="18">
        <f>VLOOKUP($B92,'Published Daily Data'!$B:$AW,MATCH(C$1,'Published Daily Data'!$B$1:$AW$1,0),TRUE)</f>
        <v>54247</v>
      </c>
      <c r="D92" s="18">
        <f>VLOOKUP($B92,'Published Daily Data'!$B:$AW,MATCH(D$1,'Published Daily Data'!$B$1:$AW$1,0),TRUE)</f>
        <v>54348</v>
      </c>
      <c r="E92" s="18">
        <f>VLOOKUP($B92,'Published Daily Data'!$B:$AW,MATCH(E$1,'Published Daily Data'!$B$1:$AW$1,0),TRUE)</f>
        <v>39992</v>
      </c>
      <c r="F92" s="18">
        <f>VLOOKUP($B92,'Published Daily Data'!$B:$AW,MATCH(F$1,'Published Daily Data'!$B$1:$AW$1,0),TRUE)</f>
        <v>-14293</v>
      </c>
      <c r="G92" s="18">
        <f>VLOOKUP($B92,'Published Daily Data'!$B:$AW,MATCH(G$1,'Published Daily Data'!$B$1:$AW$1,0),TRUE)</f>
        <v>21168</v>
      </c>
      <c r="H92" s="18">
        <f>VLOOKUP($B92,'Published Daily Data'!$B:$AW,MATCH(H$1,'Published Daily Data'!$B$1:$AW$1,0),TRUE)</f>
        <v>18777</v>
      </c>
      <c r="I92" s="18">
        <f>VLOOKUP($B92,'Published Daily Data'!$B:$AW,MATCH(I$1,'Published Daily Data'!$B$1:$AW$1,0),TRUE)</f>
        <v>0</v>
      </c>
      <c r="J92" s="18">
        <f>VLOOKUP($B92,'Published Daily Data'!$B:$AW,MATCH(J$1,'Published Daily Data'!$B$1:$AW$1,0),TRUE)</f>
        <v>-1</v>
      </c>
      <c r="K92" s="18">
        <f>VLOOKUP($B92,'Published Daily Data'!$B:$AW,MATCH(K$1,'Published Daily Data'!$B$1:$AW$1,0),TRUE)</f>
        <v>2850</v>
      </c>
      <c r="L92" s="18">
        <f>VLOOKUP($B92,'Published Daily Data'!$B:$AW,MATCH(L$1,'Published Daily Data'!$B$1:$AW$1,0),TRUE)</f>
        <v>42</v>
      </c>
      <c r="M92" s="18">
        <f>VLOOKUP($B92,'Published Daily Data'!$B:$AW,MATCH(M$1,'Published Daily Data'!$B$1:$AW$1,0),TRUE)</f>
        <v>0</v>
      </c>
      <c r="N92" s="18">
        <f>VLOOKUP($B92,'Published Daily Data'!$B:$AW,MATCH(N$1,'Published Daily Data'!$B$1:$AW$1,0),TRUE)</f>
        <v>1710</v>
      </c>
      <c r="O92" s="18">
        <f>VLOOKUP($B92,'Published Daily Data'!$B:$AW,MATCH(O$1,'Published Daily Data'!$B$1:$AW$1,0),TRUE)</f>
        <v>0</v>
      </c>
      <c r="P92" s="18">
        <f>VLOOKUP($B92,'Published Daily Data'!$B:$AW,MATCH(P$1,'Published Daily Data'!$B$1:$AW$1,0),TRUE)</f>
        <v>-12690</v>
      </c>
      <c r="Q92" s="18">
        <f>VLOOKUP($B92,'Published Daily Data'!$B:$AW,MATCH(Q$1,'Published Daily Data'!$B$1:$AW$1,0),TRUE)</f>
        <v>10100</v>
      </c>
      <c r="R92" s="18">
        <f>VLOOKUP($B92,'Published Daily Data'!$B:$AW,MATCH(R$1,'Published Daily Data'!$B$1:$AW$1,0),TRUE)</f>
        <v>-8044</v>
      </c>
      <c r="S92" s="18">
        <f>VLOOKUP($B92,'Published Daily Data'!$B:$AW,MATCH(S$1,'Published Daily Data'!$B$1:$AW$1,0),TRUE)</f>
        <v>2159</v>
      </c>
      <c r="T92" s="18">
        <f>VLOOKUP($B92,'Published Daily Data'!$B:$AW,MATCH(T$1,'Published Daily Data'!$B$1:$AW$1,0),TRUE)</f>
        <v>-5818</v>
      </c>
    </row>
    <row r="93" spans="1:20">
      <c r="A93" s="19"/>
      <c r="B93" s="25">
        <f t="shared" si="2"/>
        <v>43956</v>
      </c>
      <c r="C93" s="18">
        <f>VLOOKUP($B93,'Published Daily Data'!$B:$AW,MATCH(C$1,'Published Daily Data'!$B$1:$AW$1,0),TRUE)</f>
        <v>59391</v>
      </c>
      <c r="D93" s="18">
        <f>VLOOKUP($B93,'Published Daily Data'!$B:$AW,MATCH(D$1,'Published Daily Data'!$B$1:$AW$1,0),TRUE)</f>
        <v>61020</v>
      </c>
      <c r="E93" s="18">
        <f>VLOOKUP($B93,'Published Daily Data'!$B:$AW,MATCH(E$1,'Published Daily Data'!$B$1:$AW$1,0),TRUE)</f>
        <v>45758</v>
      </c>
      <c r="F93" s="18">
        <f>VLOOKUP($B93,'Published Daily Data'!$B:$AW,MATCH(F$1,'Published Daily Data'!$B$1:$AW$1,0),TRUE)</f>
        <v>-15172</v>
      </c>
      <c r="G93" s="18">
        <f>VLOOKUP($B93,'Published Daily Data'!$B:$AW,MATCH(G$1,'Published Daily Data'!$B$1:$AW$1,0),TRUE)</f>
        <v>24396</v>
      </c>
      <c r="H93" s="18">
        <f>VLOOKUP($B93,'Published Daily Data'!$B:$AW,MATCH(H$1,'Published Daily Data'!$B$1:$AW$1,0),TRUE)</f>
        <v>18389</v>
      </c>
      <c r="I93" s="18">
        <f>VLOOKUP($B93,'Published Daily Data'!$B:$AW,MATCH(I$1,'Published Daily Data'!$B$1:$AW$1,0),TRUE)</f>
        <v>0</v>
      </c>
      <c r="J93" s="18">
        <f>VLOOKUP($B93,'Published Daily Data'!$B:$AW,MATCH(J$1,'Published Daily Data'!$B$1:$AW$1,0),TRUE)</f>
        <v>-1</v>
      </c>
      <c r="K93" s="18">
        <f>VLOOKUP($B93,'Published Daily Data'!$B:$AW,MATCH(K$1,'Published Daily Data'!$B$1:$AW$1,0),TRUE)</f>
        <v>2711</v>
      </c>
      <c r="L93" s="18">
        <f>VLOOKUP($B93,'Published Daily Data'!$B:$AW,MATCH(L$1,'Published Daily Data'!$B$1:$AW$1,0),TRUE)</f>
        <v>43</v>
      </c>
      <c r="M93" s="18">
        <f>VLOOKUP($B93,'Published Daily Data'!$B:$AW,MATCH(M$1,'Published Daily Data'!$B$1:$AW$1,0),TRUE)</f>
        <v>0</v>
      </c>
      <c r="N93" s="18">
        <f>VLOOKUP($B93,'Published Daily Data'!$B:$AW,MATCH(N$1,'Published Daily Data'!$B$1:$AW$1,0),TRUE)</f>
        <v>1872</v>
      </c>
      <c r="O93" s="18">
        <f>VLOOKUP($B93,'Published Daily Data'!$B:$AW,MATCH(O$1,'Published Daily Data'!$B$1:$AW$1,0),TRUE)</f>
        <v>0</v>
      </c>
      <c r="P93" s="18">
        <f>VLOOKUP($B93,'Published Daily Data'!$B:$AW,MATCH(P$1,'Published Daily Data'!$B$1:$AW$1,0),TRUE)</f>
        <v>-12568</v>
      </c>
      <c r="Q93" s="18">
        <f>VLOOKUP($B93,'Published Daily Data'!$B:$AW,MATCH(Q$1,'Published Daily Data'!$B$1:$AW$1,0),TRUE)</f>
        <v>10387</v>
      </c>
      <c r="R93" s="18">
        <f>VLOOKUP($B93,'Published Daily Data'!$B:$AW,MATCH(R$1,'Published Daily Data'!$B$1:$AW$1,0),TRUE)</f>
        <v>-8502</v>
      </c>
      <c r="S93" s="18">
        <f>VLOOKUP($B93,'Published Daily Data'!$B:$AW,MATCH(S$1,'Published Daily Data'!$B$1:$AW$1,0),TRUE)</f>
        <v>783</v>
      </c>
      <c r="T93" s="18">
        <f>VLOOKUP($B93,'Published Daily Data'!$B:$AW,MATCH(T$1,'Published Daily Data'!$B$1:$AW$1,0),TRUE)</f>
        <v>-5272</v>
      </c>
    </row>
    <row r="94" spans="1:20">
      <c r="A94" s="19"/>
      <c r="B94" s="25">
        <f t="shared" si="2"/>
        <v>43957</v>
      </c>
      <c r="C94" s="18">
        <f>VLOOKUP($B94,'Published Daily Data'!$B:$AW,MATCH(C$1,'Published Daily Data'!$B$1:$AW$1,0),TRUE)</f>
        <v>58525</v>
      </c>
      <c r="D94" s="18">
        <f>VLOOKUP($B94,'Published Daily Data'!$B:$AW,MATCH(D$1,'Published Daily Data'!$B$1:$AW$1,0),TRUE)</f>
        <v>61260</v>
      </c>
      <c r="E94" s="18">
        <f>VLOOKUP($B94,'Published Daily Data'!$B:$AW,MATCH(E$1,'Published Daily Data'!$B$1:$AW$1,0),TRUE)</f>
        <v>47276</v>
      </c>
      <c r="F94" s="18">
        <f>VLOOKUP($B94,'Published Daily Data'!$B:$AW,MATCH(F$1,'Published Daily Data'!$B$1:$AW$1,0),TRUE)</f>
        <v>-13839</v>
      </c>
      <c r="G94" s="18">
        <f>VLOOKUP($B94,'Published Daily Data'!$B:$AW,MATCH(G$1,'Published Daily Data'!$B$1:$AW$1,0),TRUE)</f>
        <v>17734</v>
      </c>
      <c r="H94" s="18">
        <f>VLOOKUP($B94,'Published Daily Data'!$B:$AW,MATCH(H$1,'Published Daily Data'!$B$1:$AW$1,0),TRUE)</f>
        <v>18247</v>
      </c>
      <c r="I94" s="18">
        <f>VLOOKUP($B94,'Published Daily Data'!$B:$AW,MATCH(I$1,'Published Daily Data'!$B$1:$AW$1,0),TRUE)</f>
        <v>0</v>
      </c>
      <c r="J94" s="18">
        <f>VLOOKUP($B94,'Published Daily Data'!$B:$AW,MATCH(J$1,'Published Daily Data'!$B$1:$AW$1,0),TRUE)</f>
        <v>-1</v>
      </c>
      <c r="K94" s="18">
        <f>VLOOKUP($B94,'Published Daily Data'!$B:$AW,MATCH(K$1,'Published Daily Data'!$B$1:$AW$1,0),TRUE)</f>
        <v>2777</v>
      </c>
      <c r="L94" s="18">
        <f>VLOOKUP($B94,'Published Daily Data'!$B:$AW,MATCH(L$1,'Published Daily Data'!$B$1:$AW$1,0),TRUE)</f>
        <v>42</v>
      </c>
      <c r="M94" s="18">
        <f>VLOOKUP($B94,'Published Daily Data'!$B:$AW,MATCH(M$1,'Published Daily Data'!$B$1:$AW$1,0),TRUE)</f>
        <v>0</v>
      </c>
      <c r="N94" s="18">
        <f>VLOOKUP($B94,'Published Daily Data'!$B:$AW,MATCH(N$1,'Published Daily Data'!$B$1:$AW$1,0),TRUE)</f>
        <v>1868</v>
      </c>
      <c r="O94" s="18">
        <f>VLOOKUP($B94,'Published Daily Data'!$B:$AW,MATCH(O$1,'Published Daily Data'!$B$1:$AW$1,0),TRUE)</f>
        <v>0</v>
      </c>
      <c r="P94" s="18">
        <f>VLOOKUP($B94,'Published Daily Data'!$B:$AW,MATCH(P$1,'Published Daily Data'!$B$1:$AW$1,0),TRUE)</f>
        <v>-11145</v>
      </c>
      <c r="Q94" s="18">
        <f>VLOOKUP($B94,'Published Daily Data'!$B:$AW,MATCH(Q$1,'Published Daily Data'!$B$1:$AW$1,0),TRUE)</f>
        <v>10353</v>
      </c>
      <c r="R94" s="18">
        <f>VLOOKUP($B94,'Published Daily Data'!$B:$AW,MATCH(R$1,'Published Daily Data'!$B$1:$AW$1,0),TRUE)</f>
        <v>-8435</v>
      </c>
      <c r="S94" s="18">
        <f>VLOOKUP($B94,'Published Daily Data'!$B:$AW,MATCH(S$1,'Published Daily Data'!$B$1:$AW$1,0),TRUE)</f>
        <v>147</v>
      </c>
      <c r="T94" s="18">
        <f>VLOOKUP($B94,'Published Daily Data'!$B:$AW,MATCH(T$1,'Published Daily Data'!$B$1:$AW$1,0),TRUE)</f>
        <v>-4759</v>
      </c>
    </row>
    <row r="95" spans="1:20">
      <c r="A95" s="19"/>
      <c r="B95" s="25">
        <f t="shared" si="2"/>
        <v>43958</v>
      </c>
      <c r="C95" s="18">
        <f>VLOOKUP($B95,'Published Daily Data'!$B:$AW,MATCH(C$1,'Published Daily Data'!$B$1:$AW$1,0),TRUE)</f>
        <v>53850</v>
      </c>
      <c r="D95" s="18">
        <f>VLOOKUP($B95,'Published Daily Data'!$B:$AW,MATCH(D$1,'Published Daily Data'!$B$1:$AW$1,0),TRUE)</f>
        <v>56168</v>
      </c>
      <c r="E95" s="18">
        <f>VLOOKUP($B95,'Published Daily Data'!$B:$AW,MATCH(E$1,'Published Daily Data'!$B$1:$AW$1,0),TRUE)</f>
        <v>37897</v>
      </c>
      <c r="F95" s="18">
        <f>VLOOKUP($B95,'Published Daily Data'!$B:$AW,MATCH(F$1,'Published Daily Data'!$B$1:$AW$1,0),TRUE)</f>
        <v>-18061</v>
      </c>
      <c r="G95" s="18">
        <f>VLOOKUP($B95,'Published Daily Data'!$B:$AW,MATCH(G$1,'Published Daily Data'!$B$1:$AW$1,0),TRUE)</f>
        <v>12892</v>
      </c>
      <c r="H95" s="18">
        <f>VLOOKUP($B95,'Published Daily Data'!$B:$AW,MATCH(H$1,'Published Daily Data'!$B$1:$AW$1,0),TRUE)</f>
        <v>18844</v>
      </c>
      <c r="I95" s="18">
        <f>VLOOKUP($B95,'Published Daily Data'!$B:$AW,MATCH(I$1,'Published Daily Data'!$B$1:$AW$1,0),TRUE)</f>
        <v>0</v>
      </c>
      <c r="J95" s="18">
        <f>VLOOKUP($B95,'Published Daily Data'!$B:$AW,MATCH(J$1,'Published Daily Data'!$B$1:$AW$1,0),TRUE)</f>
        <v>-2</v>
      </c>
      <c r="K95" s="18">
        <f>VLOOKUP($B95,'Published Daily Data'!$B:$AW,MATCH(K$1,'Published Daily Data'!$B$1:$AW$1,0),TRUE)</f>
        <v>3048</v>
      </c>
      <c r="L95" s="18">
        <f>VLOOKUP($B95,'Published Daily Data'!$B:$AW,MATCH(L$1,'Published Daily Data'!$B$1:$AW$1,0),TRUE)</f>
        <v>54</v>
      </c>
      <c r="M95" s="18">
        <f>VLOOKUP($B95,'Published Daily Data'!$B:$AW,MATCH(M$1,'Published Daily Data'!$B$1:$AW$1,0),TRUE)</f>
        <v>0</v>
      </c>
      <c r="N95" s="18">
        <f>VLOOKUP($B95,'Published Daily Data'!$B:$AW,MATCH(N$1,'Published Daily Data'!$B$1:$AW$1,0),TRUE)</f>
        <v>1868</v>
      </c>
      <c r="O95" s="18">
        <f>VLOOKUP($B95,'Published Daily Data'!$B:$AW,MATCH(O$1,'Published Daily Data'!$B$1:$AW$1,0),TRUE)</f>
        <v>0</v>
      </c>
      <c r="P95" s="18">
        <f>VLOOKUP($B95,'Published Daily Data'!$B:$AW,MATCH(P$1,'Published Daily Data'!$B$1:$AW$1,0),TRUE)</f>
        <v>-11012</v>
      </c>
      <c r="Q95" s="18">
        <f>VLOOKUP($B95,'Published Daily Data'!$B:$AW,MATCH(Q$1,'Published Daily Data'!$B$1:$AW$1,0),TRUE)</f>
        <v>12678</v>
      </c>
      <c r="R95" s="18">
        <f>VLOOKUP($B95,'Published Daily Data'!$B:$AW,MATCH(R$1,'Published Daily Data'!$B$1:$AW$1,0),TRUE)</f>
        <v>-9106</v>
      </c>
      <c r="S95" s="18">
        <f>VLOOKUP($B95,'Published Daily Data'!$B:$AW,MATCH(S$1,'Published Daily Data'!$B$1:$AW$1,0),TRUE)</f>
        <v>-1450</v>
      </c>
      <c r="T95" s="18">
        <f>VLOOKUP($B95,'Published Daily Data'!$B:$AW,MATCH(T$1,'Published Daily Data'!$B$1:$AW$1,0),TRUE)</f>
        <v>-9171</v>
      </c>
    </row>
    <row r="96" spans="1:20">
      <c r="A96" s="19"/>
      <c r="B96" s="25">
        <f t="shared" si="2"/>
        <v>43959</v>
      </c>
      <c r="C96" s="18">
        <f>VLOOKUP($B96,'Published Daily Data'!$B:$AW,MATCH(C$1,'Published Daily Data'!$B$1:$AW$1,0),TRUE)</f>
        <v>50694</v>
      </c>
      <c r="D96" s="18">
        <f>VLOOKUP($B96,'Published Daily Data'!$B:$AW,MATCH(D$1,'Published Daily Data'!$B$1:$AW$1,0),TRUE)</f>
        <v>51732</v>
      </c>
      <c r="E96" s="18">
        <f>VLOOKUP($B96,'Published Daily Data'!$B:$AW,MATCH(E$1,'Published Daily Data'!$B$1:$AW$1,0),TRUE)</f>
        <v>36824</v>
      </c>
      <c r="F96" s="18">
        <f>VLOOKUP($B96,'Published Daily Data'!$B:$AW,MATCH(F$1,'Published Daily Data'!$B$1:$AW$1,0),TRUE)</f>
        <v>-14693</v>
      </c>
      <c r="G96" s="18">
        <f>VLOOKUP($B96,'Published Daily Data'!$B:$AW,MATCH(G$1,'Published Daily Data'!$B$1:$AW$1,0),TRUE)</f>
        <v>12636</v>
      </c>
      <c r="H96" s="18">
        <f>VLOOKUP($B96,'Published Daily Data'!$B:$AW,MATCH(H$1,'Published Daily Data'!$B$1:$AW$1,0),TRUE)</f>
        <v>18989</v>
      </c>
      <c r="I96" s="18">
        <f>VLOOKUP($B96,'Published Daily Data'!$B:$AW,MATCH(I$1,'Published Daily Data'!$B$1:$AW$1,0),TRUE)</f>
        <v>0</v>
      </c>
      <c r="J96" s="18">
        <f>VLOOKUP($B96,'Published Daily Data'!$B:$AW,MATCH(J$1,'Published Daily Data'!$B$1:$AW$1,0),TRUE)</f>
        <v>-1</v>
      </c>
      <c r="K96" s="18">
        <f>VLOOKUP($B96,'Published Daily Data'!$B:$AW,MATCH(K$1,'Published Daily Data'!$B$1:$AW$1,0),TRUE)</f>
        <v>3056</v>
      </c>
      <c r="L96" s="18">
        <f>VLOOKUP($B96,'Published Daily Data'!$B:$AW,MATCH(L$1,'Published Daily Data'!$B$1:$AW$1,0),TRUE)</f>
        <v>27</v>
      </c>
      <c r="M96" s="18">
        <f>VLOOKUP($B96,'Published Daily Data'!$B:$AW,MATCH(M$1,'Published Daily Data'!$B$1:$AW$1,0),TRUE)</f>
        <v>0</v>
      </c>
      <c r="N96" s="18">
        <f>VLOOKUP($B96,'Published Daily Data'!$B:$AW,MATCH(N$1,'Published Daily Data'!$B$1:$AW$1,0),TRUE)</f>
        <v>1877</v>
      </c>
      <c r="O96" s="18">
        <f>VLOOKUP($B96,'Published Daily Data'!$B:$AW,MATCH(O$1,'Published Daily Data'!$B$1:$AW$1,0),TRUE)</f>
        <v>0</v>
      </c>
      <c r="P96" s="18">
        <f>VLOOKUP($B96,'Published Daily Data'!$B:$AW,MATCH(P$1,'Published Daily Data'!$B$1:$AW$1,0),TRUE)</f>
        <v>-9361</v>
      </c>
      <c r="Q96" s="18">
        <f>VLOOKUP($B96,'Published Daily Data'!$B:$AW,MATCH(Q$1,'Published Daily Data'!$B$1:$AW$1,0),TRUE)</f>
        <v>13522</v>
      </c>
      <c r="R96" s="18">
        <f>VLOOKUP($B96,'Published Daily Data'!$B:$AW,MATCH(R$1,'Published Daily Data'!$B$1:$AW$1,0),TRUE)</f>
        <v>-8319</v>
      </c>
      <c r="S96" s="18">
        <f>VLOOKUP($B96,'Published Daily Data'!$B:$AW,MATCH(S$1,'Published Daily Data'!$B$1:$AW$1,0),TRUE)</f>
        <v>102</v>
      </c>
      <c r="T96" s="18">
        <f>VLOOKUP($B96,'Published Daily Data'!$B:$AW,MATCH(T$1,'Published Daily Data'!$B$1:$AW$1,0),TRUE)</f>
        <v>-10637</v>
      </c>
    </row>
    <row r="97" spans="1:20">
      <c r="A97" s="19"/>
      <c r="B97" s="25">
        <f t="shared" si="2"/>
        <v>43960</v>
      </c>
      <c r="C97" s="18">
        <f>VLOOKUP($B97,'Published Daily Data'!$B:$AW,MATCH(C$1,'Published Daily Data'!$B$1:$AW$1,0),TRUE)</f>
        <v>50986</v>
      </c>
      <c r="D97" s="18">
        <f>VLOOKUP($B97,'Published Daily Data'!$B:$AW,MATCH(D$1,'Published Daily Data'!$B$1:$AW$1,0),TRUE)</f>
        <v>51306</v>
      </c>
      <c r="E97" s="18">
        <f>VLOOKUP($B97,'Published Daily Data'!$B:$AW,MATCH(E$1,'Published Daily Data'!$B$1:$AW$1,0),TRUE)</f>
        <v>36075</v>
      </c>
      <c r="F97" s="18">
        <f>VLOOKUP($B97,'Published Daily Data'!$B:$AW,MATCH(F$1,'Published Daily Data'!$B$1:$AW$1,0),TRUE)</f>
        <v>-14982</v>
      </c>
      <c r="G97" s="18">
        <f>VLOOKUP($B97,'Published Daily Data'!$B:$AW,MATCH(G$1,'Published Daily Data'!$B$1:$AW$1,0),TRUE)</f>
        <v>11427</v>
      </c>
      <c r="H97" s="18">
        <f>VLOOKUP($B97,'Published Daily Data'!$B:$AW,MATCH(H$1,'Published Daily Data'!$B$1:$AW$1,0),TRUE)</f>
        <v>18968</v>
      </c>
      <c r="I97" s="18">
        <f>VLOOKUP($B97,'Published Daily Data'!$B:$AW,MATCH(I$1,'Published Daily Data'!$B$1:$AW$1,0),TRUE)</f>
        <v>0</v>
      </c>
      <c r="J97" s="18">
        <f>VLOOKUP($B97,'Published Daily Data'!$B:$AW,MATCH(J$1,'Published Daily Data'!$B$1:$AW$1,0),TRUE)</f>
        <v>-1</v>
      </c>
      <c r="K97" s="18">
        <f>VLOOKUP($B97,'Published Daily Data'!$B:$AW,MATCH(K$1,'Published Daily Data'!$B$1:$AW$1,0),TRUE)</f>
        <v>2848</v>
      </c>
      <c r="L97" s="18">
        <f>VLOOKUP($B97,'Published Daily Data'!$B:$AW,MATCH(L$1,'Published Daily Data'!$B$1:$AW$1,0),TRUE)</f>
        <v>65</v>
      </c>
      <c r="M97" s="18">
        <f>VLOOKUP($B97,'Published Daily Data'!$B:$AW,MATCH(M$1,'Published Daily Data'!$B$1:$AW$1,0),TRUE)</f>
        <v>0</v>
      </c>
      <c r="N97" s="18">
        <f>VLOOKUP($B97,'Published Daily Data'!$B:$AW,MATCH(N$1,'Published Daily Data'!$B$1:$AW$1,0),TRUE)</f>
        <v>1850</v>
      </c>
      <c r="O97" s="18">
        <f>VLOOKUP($B97,'Published Daily Data'!$B:$AW,MATCH(O$1,'Published Daily Data'!$B$1:$AW$1,0),TRUE)</f>
        <v>0</v>
      </c>
      <c r="P97" s="18">
        <f>VLOOKUP($B97,'Published Daily Data'!$B:$AW,MATCH(P$1,'Published Daily Data'!$B$1:$AW$1,0),TRUE)</f>
        <v>-8678</v>
      </c>
      <c r="Q97" s="18">
        <f>VLOOKUP($B97,'Published Daily Data'!$B:$AW,MATCH(Q$1,'Published Daily Data'!$B$1:$AW$1,0),TRUE)</f>
        <v>13376</v>
      </c>
      <c r="R97" s="18">
        <f>VLOOKUP($B97,'Published Daily Data'!$B:$AW,MATCH(R$1,'Published Daily Data'!$B$1:$AW$1,0),TRUE)</f>
        <v>-10160</v>
      </c>
      <c r="S97" s="18">
        <f>VLOOKUP($B97,'Published Daily Data'!$B:$AW,MATCH(S$1,'Published Daily Data'!$B$1:$AW$1,0),TRUE)</f>
        <v>-108</v>
      </c>
      <c r="T97" s="18">
        <f>VLOOKUP($B97,'Published Daily Data'!$B:$AW,MATCH(T$1,'Published Daily Data'!$B$1:$AW$1,0),TRUE)</f>
        <v>-9412</v>
      </c>
    </row>
    <row r="98" spans="1:20">
      <c r="A98" s="19"/>
      <c r="B98" s="25">
        <f t="shared" si="2"/>
        <v>43961</v>
      </c>
      <c r="C98" s="18">
        <f>VLOOKUP($B98,'Published Daily Data'!$B:$AW,MATCH(C$1,'Published Daily Data'!$B$1:$AW$1,0),TRUE)</f>
        <v>49181</v>
      </c>
      <c r="D98" s="18">
        <f>VLOOKUP($B98,'Published Daily Data'!$B:$AW,MATCH(D$1,'Published Daily Data'!$B$1:$AW$1,0),TRUE)</f>
        <v>49308</v>
      </c>
      <c r="E98" s="18">
        <f>VLOOKUP($B98,'Published Daily Data'!$B:$AW,MATCH(E$1,'Published Daily Data'!$B$1:$AW$1,0),TRUE)</f>
        <v>34787</v>
      </c>
      <c r="F98" s="18">
        <f>VLOOKUP($B98,'Published Daily Data'!$B:$AW,MATCH(F$1,'Published Daily Data'!$B$1:$AW$1,0),TRUE)</f>
        <v>-14266</v>
      </c>
      <c r="G98" s="18">
        <f>VLOOKUP($B98,'Published Daily Data'!$B:$AW,MATCH(G$1,'Published Daily Data'!$B$1:$AW$1,0),TRUE)</f>
        <v>10803</v>
      </c>
      <c r="H98" s="18">
        <f>VLOOKUP($B98,'Published Daily Data'!$B:$AW,MATCH(H$1,'Published Daily Data'!$B$1:$AW$1,0),TRUE)</f>
        <v>19162</v>
      </c>
      <c r="I98" s="18">
        <f>VLOOKUP($B98,'Published Daily Data'!$B:$AW,MATCH(I$1,'Published Daily Data'!$B$1:$AW$1,0),TRUE)</f>
        <v>0</v>
      </c>
      <c r="J98" s="18">
        <f>VLOOKUP($B98,'Published Daily Data'!$B:$AW,MATCH(J$1,'Published Daily Data'!$B$1:$AW$1,0),TRUE)</f>
        <v>-1</v>
      </c>
      <c r="K98" s="18">
        <f>VLOOKUP($B98,'Published Daily Data'!$B:$AW,MATCH(K$1,'Published Daily Data'!$B$1:$AW$1,0),TRUE)</f>
        <v>2760</v>
      </c>
      <c r="L98" s="18">
        <f>VLOOKUP($B98,'Published Daily Data'!$B:$AW,MATCH(L$1,'Published Daily Data'!$B$1:$AW$1,0),TRUE)</f>
        <v>43</v>
      </c>
      <c r="M98" s="18">
        <f>VLOOKUP($B98,'Published Daily Data'!$B:$AW,MATCH(M$1,'Published Daily Data'!$B$1:$AW$1,0),TRUE)</f>
        <v>0</v>
      </c>
      <c r="N98" s="18">
        <f>VLOOKUP($B98,'Published Daily Data'!$B:$AW,MATCH(N$1,'Published Daily Data'!$B$1:$AW$1,0),TRUE)</f>
        <v>1849</v>
      </c>
      <c r="O98" s="18">
        <f>VLOOKUP($B98,'Published Daily Data'!$B:$AW,MATCH(O$1,'Published Daily Data'!$B$1:$AW$1,0),TRUE)</f>
        <v>0</v>
      </c>
      <c r="P98" s="18">
        <f>VLOOKUP($B98,'Published Daily Data'!$B:$AW,MATCH(P$1,'Published Daily Data'!$B$1:$AW$1,0),TRUE)</f>
        <v>-10223</v>
      </c>
      <c r="Q98" s="18">
        <f>VLOOKUP($B98,'Published Daily Data'!$B:$AW,MATCH(Q$1,'Published Daily Data'!$B$1:$AW$1,0),TRUE)</f>
        <v>13315</v>
      </c>
      <c r="R98" s="18">
        <f>VLOOKUP($B98,'Published Daily Data'!$B:$AW,MATCH(R$1,'Published Daily Data'!$B$1:$AW$1,0),TRUE)</f>
        <v>-10409</v>
      </c>
      <c r="S98" s="18">
        <f>VLOOKUP($B98,'Published Daily Data'!$B:$AW,MATCH(S$1,'Published Daily Data'!$B$1:$AW$1,0),TRUE)</f>
        <v>481</v>
      </c>
      <c r="T98" s="18">
        <f>VLOOKUP($B98,'Published Daily Data'!$B:$AW,MATCH(T$1,'Published Daily Data'!$B$1:$AW$1,0),TRUE)</f>
        <v>-7430</v>
      </c>
    </row>
    <row r="99" spans="1:20">
      <c r="A99" s="19"/>
      <c r="B99" s="25">
        <f t="shared" si="2"/>
        <v>43962</v>
      </c>
      <c r="C99" s="18">
        <f>VLOOKUP($B99,'Published Daily Data'!$B:$AW,MATCH(C$1,'Published Daily Data'!$B$1:$AW$1,0),TRUE)</f>
        <v>50817</v>
      </c>
      <c r="D99" s="18">
        <f>VLOOKUP($B99,'Published Daily Data'!$B:$AW,MATCH(D$1,'Published Daily Data'!$B$1:$AW$1,0),TRUE)</f>
        <v>50230</v>
      </c>
      <c r="E99" s="18">
        <f>VLOOKUP($B99,'Published Daily Data'!$B:$AW,MATCH(E$1,'Published Daily Data'!$B$1:$AW$1,0),TRUE)</f>
        <v>34380</v>
      </c>
      <c r="F99" s="18">
        <f>VLOOKUP($B99,'Published Daily Data'!$B:$AW,MATCH(F$1,'Published Daily Data'!$B$1:$AW$1,0),TRUE)</f>
        <v>-15562</v>
      </c>
      <c r="G99" s="18">
        <f>VLOOKUP($B99,'Published Daily Data'!$B:$AW,MATCH(G$1,'Published Daily Data'!$B$1:$AW$1,0),TRUE)</f>
        <v>11119</v>
      </c>
      <c r="H99" s="18">
        <f>VLOOKUP($B99,'Published Daily Data'!$B:$AW,MATCH(H$1,'Published Daily Data'!$B$1:$AW$1,0),TRUE)</f>
        <v>18984</v>
      </c>
      <c r="I99" s="18">
        <f>VLOOKUP($B99,'Published Daily Data'!$B:$AW,MATCH(I$1,'Published Daily Data'!$B$1:$AW$1,0),TRUE)</f>
        <v>0</v>
      </c>
      <c r="J99" s="18">
        <f>VLOOKUP($B99,'Published Daily Data'!$B:$AW,MATCH(J$1,'Published Daily Data'!$B$1:$AW$1,0),TRUE)</f>
        <v>-1</v>
      </c>
      <c r="K99" s="18">
        <f>VLOOKUP($B99,'Published Daily Data'!$B:$AW,MATCH(K$1,'Published Daily Data'!$B$1:$AW$1,0),TRUE)</f>
        <v>2581</v>
      </c>
      <c r="L99" s="18">
        <f>VLOOKUP($B99,'Published Daily Data'!$B:$AW,MATCH(L$1,'Published Daily Data'!$B$1:$AW$1,0),TRUE)</f>
        <v>42</v>
      </c>
      <c r="M99" s="18">
        <f>VLOOKUP($B99,'Published Daily Data'!$B:$AW,MATCH(M$1,'Published Daily Data'!$B$1:$AW$1,0),TRUE)</f>
        <v>0</v>
      </c>
      <c r="N99" s="18">
        <f>VLOOKUP($B99,'Published Daily Data'!$B:$AW,MATCH(N$1,'Published Daily Data'!$B$1:$AW$1,0),TRUE)</f>
        <v>1877</v>
      </c>
      <c r="O99" s="18">
        <f>VLOOKUP($B99,'Published Daily Data'!$B:$AW,MATCH(O$1,'Published Daily Data'!$B$1:$AW$1,0),TRUE)</f>
        <v>0</v>
      </c>
      <c r="P99" s="18">
        <f>VLOOKUP($B99,'Published Daily Data'!$B:$AW,MATCH(P$1,'Published Daily Data'!$B$1:$AW$1,0),TRUE)</f>
        <v>-11461</v>
      </c>
      <c r="Q99" s="18">
        <f>VLOOKUP($B99,'Published Daily Data'!$B:$AW,MATCH(Q$1,'Published Daily Data'!$B$1:$AW$1,0),TRUE)</f>
        <v>13180</v>
      </c>
      <c r="R99" s="18">
        <f>VLOOKUP($B99,'Published Daily Data'!$B:$AW,MATCH(R$1,'Published Daily Data'!$B$1:$AW$1,0),TRUE)</f>
        <v>-10676</v>
      </c>
      <c r="S99" s="18">
        <f>VLOOKUP($B99,'Published Daily Data'!$B:$AW,MATCH(S$1,'Published Daily Data'!$B$1:$AW$1,0),TRUE)</f>
        <v>731</v>
      </c>
      <c r="T99" s="18">
        <f>VLOOKUP($B99,'Published Daily Data'!$B:$AW,MATCH(T$1,'Published Daily Data'!$B$1:$AW$1,0),TRUE)</f>
        <v>-7336</v>
      </c>
    </row>
    <row r="100" spans="1:20">
      <c r="A100" s="19"/>
      <c r="B100" s="25">
        <f t="shared" si="2"/>
        <v>43963</v>
      </c>
      <c r="C100" s="18">
        <f>VLOOKUP($B100,'Published Daily Data'!$B:$AW,MATCH(C$1,'Published Daily Data'!$B$1:$AW$1,0),TRUE)</f>
        <v>50108</v>
      </c>
      <c r="D100" s="18">
        <f>VLOOKUP($B100,'Published Daily Data'!$B:$AW,MATCH(D$1,'Published Daily Data'!$B$1:$AW$1,0),TRUE)</f>
        <v>49404</v>
      </c>
      <c r="E100" s="18">
        <f>VLOOKUP($B100,'Published Daily Data'!$B:$AW,MATCH(E$1,'Published Daily Data'!$B$1:$AW$1,0),TRUE)</f>
        <v>34499</v>
      </c>
      <c r="F100" s="18">
        <f>VLOOKUP($B100,'Published Daily Data'!$B:$AW,MATCH(F$1,'Published Daily Data'!$B$1:$AW$1,0),TRUE)</f>
        <v>-16572</v>
      </c>
      <c r="G100" s="18">
        <f>VLOOKUP($B100,'Published Daily Data'!$B:$AW,MATCH(G$1,'Published Daily Data'!$B$1:$AW$1,0),TRUE)</f>
        <v>13005</v>
      </c>
      <c r="H100" s="18">
        <f>VLOOKUP($B100,'Published Daily Data'!$B:$AW,MATCH(H$1,'Published Daily Data'!$B$1:$AW$1,0),TRUE)</f>
        <v>19304</v>
      </c>
      <c r="I100" s="18">
        <f>VLOOKUP($B100,'Published Daily Data'!$B:$AW,MATCH(I$1,'Published Daily Data'!$B$1:$AW$1,0),TRUE)</f>
        <v>0</v>
      </c>
      <c r="J100" s="18">
        <f>VLOOKUP($B100,'Published Daily Data'!$B:$AW,MATCH(J$1,'Published Daily Data'!$B$1:$AW$1,0),TRUE)</f>
        <v>-1</v>
      </c>
      <c r="K100" s="18">
        <f>VLOOKUP($B100,'Published Daily Data'!$B:$AW,MATCH(K$1,'Published Daily Data'!$B$1:$AW$1,0),TRUE)</f>
        <v>1691</v>
      </c>
      <c r="L100" s="18">
        <f>VLOOKUP($B100,'Published Daily Data'!$B:$AW,MATCH(L$1,'Published Daily Data'!$B$1:$AW$1,0),TRUE)</f>
        <v>40</v>
      </c>
      <c r="M100" s="18">
        <f>VLOOKUP($B100,'Published Daily Data'!$B:$AW,MATCH(M$1,'Published Daily Data'!$B$1:$AW$1,0),TRUE)</f>
        <v>0</v>
      </c>
      <c r="N100" s="18">
        <f>VLOOKUP($B100,'Published Daily Data'!$B:$AW,MATCH(N$1,'Published Daily Data'!$B$1:$AW$1,0),TRUE)</f>
        <v>1866</v>
      </c>
      <c r="O100" s="18">
        <f>VLOOKUP($B100,'Published Daily Data'!$B:$AW,MATCH(O$1,'Published Daily Data'!$B$1:$AW$1,0),TRUE)</f>
        <v>0</v>
      </c>
      <c r="P100" s="18">
        <f>VLOOKUP($B100,'Published Daily Data'!$B:$AW,MATCH(P$1,'Published Daily Data'!$B$1:$AW$1,0),TRUE)</f>
        <v>-10133</v>
      </c>
      <c r="Q100" s="18">
        <f>VLOOKUP($B100,'Published Daily Data'!$B:$AW,MATCH(Q$1,'Published Daily Data'!$B$1:$AW$1,0),TRUE)</f>
        <v>13508</v>
      </c>
      <c r="R100" s="18">
        <f>VLOOKUP($B100,'Published Daily Data'!$B:$AW,MATCH(R$1,'Published Daily Data'!$B$1:$AW$1,0),TRUE)</f>
        <v>-11191</v>
      </c>
      <c r="S100" s="18">
        <f>VLOOKUP($B100,'Published Daily Data'!$B:$AW,MATCH(S$1,'Published Daily Data'!$B$1:$AW$1,0),TRUE)</f>
        <v>-274</v>
      </c>
      <c r="T100" s="18">
        <f>VLOOKUP($B100,'Published Daily Data'!$B:$AW,MATCH(T$1,'Published Daily Data'!$B$1:$AW$1,0),TRUE)</f>
        <v>-8482</v>
      </c>
    </row>
    <row r="101" spans="1:20">
      <c r="A101" s="19"/>
      <c r="B101" s="25">
        <f t="shared" si="2"/>
        <v>43964</v>
      </c>
      <c r="C101" s="18">
        <f>VLOOKUP($B101,'Published Daily Data'!$B:$AW,MATCH(C$1,'Published Daily Data'!$B$1:$AW$1,0),TRUE)</f>
        <v>49945</v>
      </c>
      <c r="D101" s="18">
        <f>VLOOKUP($B101,'Published Daily Data'!$B:$AW,MATCH(D$1,'Published Daily Data'!$B$1:$AW$1,0),TRUE)</f>
        <v>49793</v>
      </c>
      <c r="E101" s="18">
        <f>VLOOKUP($B101,'Published Daily Data'!$B:$AW,MATCH(E$1,'Published Daily Data'!$B$1:$AW$1,0),TRUE)</f>
        <v>36112</v>
      </c>
      <c r="F101" s="18">
        <f>VLOOKUP($B101,'Published Daily Data'!$B:$AW,MATCH(F$1,'Published Daily Data'!$B$1:$AW$1,0),TRUE)</f>
        <v>-15383</v>
      </c>
      <c r="G101" s="18">
        <f>VLOOKUP($B101,'Published Daily Data'!$B:$AW,MATCH(G$1,'Published Daily Data'!$B$1:$AW$1,0),TRUE)</f>
        <v>13996</v>
      </c>
      <c r="H101" s="18">
        <f>VLOOKUP($B101,'Published Daily Data'!$B:$AW,MATCH(H$1,'Published Daily Data'!$B$1:$AW$1,0),TRUE)</f>
        <v>19520</v>
      </c>
      <c r="I101" s="18">
        <f>VLOOKUP($B101,'Published Daily Data'!$B:$AW,MATCH(I$1,'Published Daily Data'!$B$1:$AW$1,0),TRUE)</f>
        <v>0</v>
      </c>
      <c r="J101" s="18">
        <f>VLOOKUP($B101,'Published Daily Data'!$B:$AW,MATCH(J$1,'Published Daily Data'!$B$1:$AW$1,0),TRUE)</f>
        <v>0</v>
      </c>
      <c r="K101" s="18">
        <f>VLOOKUP($B101,'Published Daily Data'!$B:$AW,MATCH(K$1,'Published Daily Data'!$B$1:$AW$1,0),TRUE)</f>
        <v>1716</v>
      </c>
      <c r="L101" s="18">
        <f>VLOOKUP($B101,'Published Daily Data'!$B:$AW,MATCH(L$1,'Published Daily Data'!$B$1:$AW$1,0),TRUE)</f>
        <v>32</v>
      </c>
      <c r="M101" s="18">
        <f>VLOOKUP($B101,'Published Daily Data'!$B:$AW,MATCH(M$1,'Published Daily Data'!$B$1:$AW$1,0),TRUE)</f>
        <v>0</v>
      </c>
      <c r="N101" s="18">
        <f>VLOOKUP($B101,'Published Daily Data'!$B:$AW,MATCH(N$1,'Published Daily Data'!$B$1:$AW$1,0),TRUE)</f>
        <v>1850</v>
      </c>
      <c r="O101" s="18">
        <f>VLOOKUP($B101,'Published Daily Data'!$B:$AW,MATCH(O$1,'Published Daily Data'!$B$1:$AW$1,0),TRUE)</f>
        <v>0</v>
      </c>
      <c r="P101" s="18">
        <f>VLOOKUP($B101,'Published Daily Data'!$B:$AW,MATCH(P$1,'Published Daily Data'!$B$1:$AW$1,0),TRUE)</f>
        <v>-8815</v>
      </c>
      <c r="Q101" s="18">
        <f>VLOOKUP($B101,'Published Daily Data'!$B:$AW,MATCH(Q$1,'Published Daily Data'!$B$1:$AW$1,0),TRUE)</f>
        <v>13733</v>
      </c>
      <c r="R101" s="18">
        <f>VLOOKUP($B101,'Published Daily Data'!$B:$AW,MATCH(R$1,'Published Daily Data'!$B$1:$AW$1,0),TRUE)</f>
        <v>-12456</v>
      </c>
      <c r="S101" s="18">
        <f>VLOOKUP($B101,'Published Daily Data'!$B:$AW,MATCH(S$1,'Published Daily Data'!$B$1:$AW$1,0),TRUE)</f>
        <v>33</v>
      </c>
      <c r="T101" s="18">
        <f>VLOOKUP($B101,'Published Daily Data'!$B:$AW,MATCH(T$1,'Published Daily Data'!$B$1:$AW$1,0),TRUE)</f>
        <v>-7878</v>
      </c>
    </row>
    <row r="102" spans="1:20">
      <c r="A102" s="19"/>
      <c r="B102" s="25">
        <f t="shared" si="2"/>
        <v>43965</v>
      </c>
      <c r="C102" s="18">
        <f>VLOOKUP($B102,'Published Daily Data'!$B:$AW,MATCH(C$1,'Published Daily Data'!$B$1:$AW$1,0),TRUE)</f>
        <v>53174</v>
      </c>
      <c r="D102" s="18">
        <f>VLOOKUP($B102,'Published Daily Data'!$B:$AW,MATCH(D$1,'Published Daily Data'!$B$1:$AW$1,0),TRUE)</f>
        <v>51888</v>
      </c>
      <c r="E102" s="18">
        <f>VLOOKUP($B102,'Published Daily Data'!$B:$AW,MATCH(E$1,'Published Daily Data'!$B$1:$AW$1,0),TRUE)</f>
        <v>36890</v>
      </c>
      <c r="F102" s="18">
        <f>VLOOKUP($B102,'Published Daily Data'!$B:$AW,MATCH(F$1,'Published Daily Data'!$B$1:$AW$1,0),TRUE)</f>
        <v>-16829</v>
      </c>
      <c r="G102" s="18">
        <f>VLOOKUP($B102,'Published Daily Data'!$B:$AW,MATCH(G$1,'Published Daily Data'!$B$1:$AW$1,0),TRUE)</f>
        <v>13716</v>
      </c>
      <c r="H102" s="18">
        <f>VLOOKUP($B102,'Published Daily Data'!$B:$AW,MATCH(H$1,'Published Daily Data'!$B$1:$AW$1,0),TRUE)</f>
        <v>19138</v>
      </c>
      <c r="I102" s="18">
        <f>VLOOKUP($B102,'Published Daily Data'!$B:$AW,MATCH(I$1,'Published Daily Data'!$B$1:$AW$1,0),TRUE)</f>
        <v>0</v>
      </c>
      <c r="J102" s="18">
        <f>VLOOKUP($B102,'Published Daily Data'!$B:$AW,MATCH(J$1,'Published Daily Data'!$B$1:$AW$1,0),TRUE)</f>
        <v>-2</v>
      </c>
      <c r="K102" s="18">
        <f>VLOOKUP($B102,'Published Daily Data'!$B:$AW,MATCH(K$1,'Published Daily Data'!$B$1:$AW$1,0),TRUE)</f>
        <v>1045</v>
      </c>
      <c r="L102" s="18">
        <f>VLOOKUP($B102,'Published Daily Data'!$B:$AW,MATCH(L$1,'Published Daily Data'!$B$1:$AW$1,0),TRUE)</f>
        <v>35</v>
      </c>
      <c r="M102" s="18">
        <f>VLOOKUP($B102,'Published Daily Data'!$B:$AW,MATCH(M$1,'Published Daily Data'!$B$1:$AW$1,0),TRUE)</f>
        <v>0</v>
      </c>
      <c r="N102" s="18">
        <f>VLOOKUP($B102,'Published Daily Data'!$B:$AW,MATCH(N$1,'Published Daily Data'!$B$1:$AW$1,0),TRUE)</f>
        <v>1881</v>
      </c>
      <c r="O102" s="18">
        <f>VLOOKUP($B102,'Published Daily Data'!$B:$AW,MATCH(O$1,'Published Daily Data'!$B$1:$AW$1,0),TRUE)</f>
        <v>0</v>
      </c>
      <c r="P102" s="18">
        <f>VLOOKUP($B102,'Published Daily Data'!$B:$AW,MATCH(P$1,'Published Daily Data'!$B$1:$AW$1,0),TRUE)</f>
        <v>-10066</v>
      </c>
      <c r="Q102" s="18">
        <f>VLOOKUP($B102,'Published Daily Data'!$B:$AW,MATCH(Q$1,'Published Daily Data'!$B$1:$AW$1,0),TRUE)</f>
        <v>12479</v>
      </c>
      <c r="R102" s="18">
        <f>VLOOKUP($B102,'Published Daily Data'!$B:$AW,MATCH(R$1,'Published Daily Data'!$B$1:$AW$1,0),TRUE)</f>
        <v>-13388</v>
      </c>
      <c r="S102" s="18">
        <f>VLOOKUP($B102,'Published Daily Data'!$B:$AW,MATCH(S$1,'Published Daily Data'!$B$1:$AW$1,0),TRUE)</f>
        <v>439</v>
      </c>
      <c r="T102" s="18">
        <f>VLOOKUP($B102,'Published Daily Data'!$B:$AW,MATCH(T$1,'Published Daily Data'!$B$1:$AW$1,0),TRUE)</f>
        <v>-6293</v>
      </c>
    </row>
    <row r="103" spans="1:20">
      <c r="A103" s="19"/>
      <c r="B103" s="25">
        <f t="shared" si="2"/>
        <v>43966</v>
      </c>
      <c r="C103" s="18">
        <f>VLOOKUP($B103,'Published Daily Data'!$B:$AW,MATCH(C$1,'Published Daily Data'!$B$1:$AW$1,0),TRUE)</f>
        <v>53407</v>
      </c>
      <c r="D103" s="18">
        <f>VLOOKUP($B103,'Published Daily Data'!$B:$AW,MATCH(D$1,'Published Daily Data'!$B$1:$AW$1,0),TRUE)</f>
        <v>50288</v>
      </c>
      <c r="E103" s="18">
        <f>VLOOKUP($B103,'Published Daily Data'!$B:$AW,MATCH(E$1,'Published Daily Data'!$B$1:$AW$1,0),TRUE)</f>
        <v>35549</v>
      </c>
      <c r="F103" s="18">
        <f>VLOOKUP($B103,'Published Daily Data'!$B:$AW,MATCH(F$1,'Published Daily Data'!$B$1:$AW$1,0),TRUE)</f>
        <v>-20365</v>
      </c>
      <c r="G103" s="18">
        <f>VLOOKUP($B103,'Published Daily Data'!$B:$AW,MATCH(G$1,'Published Daily Data'!$B$1:$AW$1,0),TRUE)</f>
        <v>12785</v>
      </c>
      <c r="H103" s="18">
        <f>VLOOKUP($B103,'Published Daily Data'!$B:$AW,MATCH(H$1,'Published Daily Data'!$B$1:$AW$1,0),TRUE)</f>
        <v>19347</v>
      </c>
      <c r="I103" s="18">
        <f>VLOOKUP($B103,'Published Daily Data'!$B:$AW,MATCH(I$1,'Published Daily Data'!$B$1:$AW$1,0),TRUE)</f>
        <v>0</v>
      </c>
      <c r="J103" s="18">
        <f>VLOOKUP($B103,'Published Daily Data'!$B:$AW,MATCH(J$1,'Published Daily Data'!$B$1:$AW$1,0),TRUE)</f>
        <v>-1</v>
      </c>
      <c r="K103" s="18">
        <f>VLOOKUP($B103,'Published Daily Data'!$B:$AW,MATCH(K$1,'Published Daily Data'!$B$1:$AW$1,0),TRUE)</f>
        <v>1664</v>
      </c>
      <c r="L103" s="18">
        <f>VLOOKUP($B103,'Published Daily Data'!$B:$AW,MATCH(L$1,'Published Daily Data'!$B$1:$AW$1,0),TRUE)</f>
        <v>30</v>
      </c>
      <c r="M103" s="18">
        <f>VLOOKUP($B103,'Published Daily Data'!$B:$AW,MATCH(M$1,'Published Daily Data'!$B$1:$AW$1,0),TRUE)</f>
        <v>0</v>
      </c>
      <c r="N103" s="18">
        <f>VLOOKUP($B103,'Published Daily Data'!$B:$AW,MATCH(N$1,'Published Daily Data'!$B$1:$AW$1,0),TRUE)</f>
        <v>1838</v>
      </c>
      <c r="O103" s="18">
        <f>VLOOKUP($B103,'Published Daily Data'!$B:$AW,MATCH(O$1,'Published Daily Data'!$B$1:$AW$1,0),TRUE)</f>
        <v>0</v>
      </c>
      <c r="P103" s="18">
        <f>VLOOKUP($B103,'Published Daily Data'!$B:$AW,MATCH(P$1,'Published Daily Data'!$B$1:$AW$1,0),TRUE)</f>
        <v>-13335</v>
      </c>
      <c r="Q103" s="18">
        <f>VLOOKUP($B103,'Published Daily Data'!$B:$AW,MATCH(Q$1,'Published Daily Data'!$B$1:$AW$1,0),TRUE)</f>
        <v>12458</v>
      </c>
      <c r="R103" s="18">
        <f>VLOOKUP($B103,'Published Daily Data'!$B:$AW,MATCH(R$1,'Published Daily Data'!$B$1:$AW$1,0),TRUE)</f>
        <v>-16261</v>
      </c>
      <c r="S103" s="18">
        <f>VLOOKUP($B103,'Published Daily Data'!$B:$AW,MATCH(S$1,'Published Daily Data'!$B$1:$AW$1,0),TRUE)</f>
        <v>706</v>
      </c>
      <c r="T103" s="18">
        <f>VLOOKUP($B103,'Published Daily Data'!$B:$AW,MATCH(T$1,'Published Daily Data'!$B$1:$AW$1,0),TRUE)</f>
        <v>-3933</v>
      </c>
    </row>
    <row r="104" spans="1:20">
      <c r="A104" s="19"/>
      <c r="B104" s="25">
        <f t="shared" si="2"/>
        <v>43967</v>
      </c>
      <c r="C104" s="18">
        <f>VLOOKUP($B104,'Published Daily Data'!$B:$AW,MATCH(C$1,'Published Daily Data'!$B$1:$AW$1,0),TRUE)</f>
        <v>57221</v>
      </c>
      <c r="D104" s="18">
        <f>VLOOKUP($B104,'Published Daily Data'!$B:$AW,MATCH(D$1,'Published Daily Data'!$B$1:$AW$1,0),TRUE)</f>
        <v>50239</v>
      </c>
      <c r="E104" s="18">
        <f>VLOOKUP($B104,'Published Daily Data'!$B:$AW,MATCH(E$1,'Published Daily Data'!$B$1:$AW$1,0),TRUE)</f>
        <v>35185</v>
      </c>
      <c r="F104" s="18">
        <f>VLOOKUP($B104,'Published Daily Data'!$B:$AW,MATCH(F$1,'Published Daily Data'!$B$1:$AW$1,0),TRUE)</f>
        <v>-22919</v>
      </c>
      <c r="G104" s="18">
        <f>VLOOKUP($B104,'Published Daily Data'!$B:$AW,MATCH(G$1,'Published Daily Data'!$B$1:$AW$1,0),TRUE)</f>
        <v>14669</v>
      </c>
      <c r="H104" s="18">
        <f>VLOOKUP($B104,'Published Daily Data'!$B:$AW,MATCH(H$1,'Published Daily Data'!$B$1:$AW$1,0),TRUE)</f>
        <v>18191</v>
      </c>
      <c r="I104" s="18">
        <f>VLOOKUP($B104,'Published Daily Data'!$B:$AW,MATCH(I$1,'Published Daily Data'!$B$1:$AW$1,0),TRUE)</f>
        <v>0</v>
      </c>
      <c r="J104" s="18">
        <f>VLOOKUP($B104,'Published Daily Data'!$B:$AW,MATCH(J$1,'Published Daily Data'!$B$1:$AW$1,0),TRUE)</f>
        <v>-1</v>
      </c>
      <c r="K104" s="18">
        <f>VLOOKUP($B104,'Published Daily Data'!$B:$AW,MATCH(K$1,'Published Daily Data'!$B$1:$AW$1,0),TRUE)</f>
        <v>1058</v>
      </c>
      <c r="L104" s="18">
        <f>VLOOKUP($B104,'Published Daily Data'!$B:$AW,MATCH(L$1,'Published Daily Data'!$B$1:$AW$1,0),TRUE)</f>
        <v>39</v>
      </c>
      <c r="M104" s="18">
        <f>VLOOKUP($B104,'Published Daily Data'!$B:$AW,MATCH(M$1,'Published Daily Data'!$B$1:$AW$1,0),TRUE)</f>
        <v>0</v>
      </c>
      <c r="N104" s="18">
        <f>VLOOKUP($B104,'Published Daily Data'!$B:$AW,MATCH(N$1,'Published Daily Data'!$B$1:$AW$1,0),TRUE)</f>
        <v>1827</v>
      </c>
      <c r="O104" s="18">
        <f>VLOOKUP($B104,'Published Daily Data'!$B:$AW,MATCH(O$1,'Published Daily Data'!$B$1:$AW$1,0),TRUE)</f>
        <v>0</v>
      </c>
      <c r="P104" s="18">
        <f>VLOOKUP($B104,'Published Daily Data'!$B:$AW,MATCH(P$1,'Published Daily Data'!$B$1:$AW$1,0),TRUE)</f>
        <v>-12955</v>
      </c>
      <c r="Q104" s="18">
        <f>VLOOKUP($B104,'Published Daily Data'!$B:$AW,MATCH(Q$1,'Published Daily Data'!$B$1:$AW$1,0),TRUE)</f>
        <v>12556</v>
      </c>
      <c r="R104" s="18">
        <f>VLOOKUP($B104,'Published Daily Data'!$B:$AW,MATCH(R$1,'Published Daily Data'!$B$1:$AW$1,0),TRUE)</f>
        <v>-18615</v>
      </c>
      <c r="S104" s="18">
        <f>VLOOKUP($B104,'Published Daily Data'!$B:$AW,MATCH(S$1,'Published Daily Data'!$B$1:$AW$1,0),TRUE)</f>
        <v>606</v>
      </c>
      <c r="T104" s="18">
        <f>VLOOKUP($B104,'Published Daily Data'!$B:$AW,MATCH(T$1,'Published Daily Data'!$B$1:$AW$1,0),TRUE)</f>
        <v>-4511</v>
      </c>
    </row>
    <row r="105" spans="1:20">
      <c r="A105" s="19"/>
      <c r="B105" s="25">
        <f t="shared" si="2"/>
        <v>43968</v>
      </c>
      <c r="C105" s="18">
        <f>VLOOKUP($B105,'Published Daily Data'!$B:$AW,MATCH(C$1,'Published Daily Data'!$B$1:$AW$1,0),TRUE)</f>
        <v>61042</v>
      </c>
      <c r="D105" s="18">
        <f>VLOOKUP($B105,'Published Daily Data'!$B:$AW,MATCH(D$1,'Published Daily Data'!$B$1:$AW$1,0),TRUE)</f>
        <v>52406</v>
      </c>
      <c r="E105" s="18">
        <f>VLOOKUP($B105,'Published Daily Data'!$B:$AW,MATCH(E$1,'Published Daily Data'!$B$1:$AW$1,0),TRUE)</f>
        <v>36698</v>
      </c>
      <c r="F105" s="18">
        <f>VLOOKUP($B105,'Published Daily Data'!$B:$AW,MATCH(F$1,'Published Daily Data'!$B$1:$AW$1,0),TRUE)</f>
        <v>-23637</v>
      </c>
      <c r="G105" s="18">
        <f>VLOOKUP($B105,'Published Daily Data'!$B:$AW,MATCH(G$1,'Published Daily Data'!$B$1:$AW$1,0),TRUE)</f>
        <v>16373</v>
      </c>
      <c r="H105" s="18">
        <f>VLOOKUP($B105,'Published Daily Data'!$B:$AW,MATCH(H$1,'Published Daily Data'!$B$1:$AW$1,0),TRUE)</f>
        <v>18729</v>
      </c>
      <c r="I105" s="18">
        <f>VLOOKUP($B105,'Published Daily Data'!$B:$AW,MATCH(I$1,'Published Daily Data'!$B$1:$AW$1,0),TRUE)</f>
        <v>0</v>
      </c>
      <c r="J105" s="18">
        <f>VLOOKUP($B105,'Published Daily Data'!$B:$AW,MATCH(J$1,'Published Daily Data'!$B$1:$AW$1,0),TRUE)</f>
        <v>-1</v>
      </c>
      <c r="K105" s="18">
        <f>VLOOKUP($B105,'Published Daily Data'!$B:$AW,MATCH(K$1,'Published Daily Data'!$B$1:$AW$1,0),TRUE)</f>
        <v>1424</v>
      </c>
      <c r="L105" s="18">
        <f>VLOOKUP($B105,'Published Daily Data'!$B:$AW,MATCH(L$1,'Published Daily Data'!$B$1:$AW$1,0),TRUE)</f>
        <v>25</v>
      </c>
      <c r="M105" s="18">
        <f>VLOOKUP($B105,'Published Daily Data'!$B:$AW,MATCH(M$1,'Published Daily Data'!$B$1:$AW$1,0),TRUE)</f>
        <v>0</v>
      </c>
      <c r="N105" s="18">
        <f>VLOOKUP($B105,'Published Daily Data'!$B:$AW,MATCH(N$1,'Published Daily Data'!$B$1:$AW$1,0),TRUE)</f>
        <v>1863</v>
      </c>
      <c r="O105" s="18">
        <f>VLOOKUP($B105,'Published Daily Data'!$B:$AW,MATCH(O$1,'Published Daily Data'!$B$1:$AW$1,0),TRUE)</f>
        <v>0</v>
      </c>
      <c r="P105" s="18">
        <f>VLOOKUP($B105,'Published Daily Data'!$B:$AW,MATCH(P$1,'Published Daily Data'!$B$1:$AW$1,0),TRUE)</f>
        <v>-12766</v>
      </c>
      <c r="Q105" s="18">
        <f>VLOOKUP($B105,'Published Daily Data'!$B:$AW,MATCH(Q$1,'Published Daily Data'!$B$1:$AW$1,0),TRUE)</f>
        <v>11139</v>
      </c>
      <c r="R105" s="18">
        <f>VLOOKUP($B105,'Published Daily Data'!$B:$AW,MATCH(R$1,'Published Daily Data'!$B$1:$AW$1,0),TRUE)</f>
        <v>-18909</v>
      </c>
      <c r="S105" s="18">
        <f>VLOOKUP($B105,'Published Daily Data'!$B:$AW,MATCH(S$1,'Published Daily Data'!$B$1:$AW$1,0),TRUE)</f>
        <v>2120</v>
      </c>
      <c r="T105" s="18">
        <f>VLOOKUP($B105,'Published Daily Data'!$B:$AW,MATCH(T$1,'Published Daily Data'!$B$1:$AW$1,0),TRUE)</f>
        <v>-5221</v>
      </c>
    </row>
    <row r="106" spans="1:20">
      <c r="A106" s="19"/>
      <c r="B106" s="25">
        <f t="shared" si="2"/>
        <v>43969</v>
      </c>
      <c r="C106" s="18">
        <f>VLOOKUP($B106,'Published Daily Data'!$B:$AW,MATCH(C$1,'Published Daily Data'!$B$1:$AW$1,0),TRUE)</f>
        <v>63778</v>
      </c>
      <c r="D106" s="18">
        <f>VLOOKUP($B106,'Published Daily Data'!$B:$AW,MATCH(D$1,'Published Daily Data'!$B$1:$AW$1,0),TRUE)</f>
        <v>52820</v>
      </c>
      <c r="E106" s="18">
        <f>VLOOKUP($B106,'Published Daily Data'!$B:$AW,MATCH(E$1,'Published Daily Data'!$B$1:$AW$1,0),TRUE)</f>
        <v>37985</v>
      </c>
      <c r="F106" s="18">
        <f>VLOOKUP($B106,'Published Daily Data'!$B:$AW,MATCH(F$1,'Published Daily Data'!$B$1:$AW$1,0),TRUE)</f>
        <v>-22775</v>
      </c>
      <c r="G106" s="18">
        <f>VLOOKUP($B106,'Published Daily Data'!$B:$AW,MATCH(G$1,'Published Daily Data'!$B$1:$AW$1,0),TRUE)</f>
        <v>16088</v>
      </c>
      <c r="H106" s="18">
        <f>VLOOKUP($B106,'Published Daily Data'!$B:$AW,MATCH(H$1,'Published Daily Data'!$B$1:$AW$1,0),TRUE)</f>
        <v>19023</v>
      </c>
      <c r="I106" s="18">
        <f>VLOOKUP($B106,'Published Daily Data'!$B:$AW,MATCH(I$1,'Published Daily Data'!$B$1:$AW$1,0),TRUE)</f>
        <v>0</v>
      </c>
      <c r="J106" s="18">
        <f>VLOOKUP($B106,'Published Daily Data'!$B:$AW,MATCH(J$1,'Published Daily Data'!$B$1:$AW$1,0),TRUE)</f>
        <v>-1</v>
      </c>
      <c r="K106" s="18">
        <f>VLOOKUP($B106,'Published Daily Data'!$B:$AW,MATCH(K$1,'Published Daily Data'!$B$1:$AW$1,0),TRUE)</f>
        <v>1328</v>
      </c>
      <c r="L106" s="18">
        <f>VLOOKUP($B106,'Published Daily Data'!$B:$AW,MATCH(L$1,'Published Daily Data'!$B$1:$AW$1,0),TRUE)</f>
        <v>23</v>
      </c>
      <c r="M106" s="18">
        <f>VLOOKUP($B106,'Published Daily Data'!$B:$AW,MATCH(M$1,'Published Daily Data'!$B$1:$AW$1,0),TRUE)</f>
        <v>0</v>
      </c>
      <c r="N106" s="18">
        <f>VLOOKUP($B106,'Published Daily Data'!$B:$AW,MATCH(N$1,'Published Daily Data'!$B$1:$AW$1,0),TRUE)</f>
        <v>1754</v>
      </c>
      <c r="O106" s="18">
        <f>VLOOKUP($B106,'Published Daily Data'!$B:$AW,MATCH(O$1,'Published Daily Data'!$B$1:$AW$1,0),TRUE)</f>
        <v>0</v>
      </c>
      <c r="P106" s="18">
        <f>VLOOKUP($B106,'Published Daily Data'!$B:$AW,MATCH(P$1,'Published Daily Data'!$B$1:$AW$1,0),TRUE)</f>
        <v>-12613</v>
      </c>
      <c r="Q106" s="18">
        <f>VLOOKUP($B106,'Published Daily Data'!$B:$AW,MATCH(Q$1,'Published Daily Data'!$B$1:$AW$1,0),TRUE)</f>
        <v>11550</v>
      </c>
      <c r="R106" s="18">
        <f>VLOOKUP($B106,'Published Daily Data'!$B:$AW,MATCH(R$1,'Published Daily Data'!$B$1:$AW$1,0),TRUE)</f>
        <v>-18689</v>
      </c>
      <c r="S106" s="18">
        <f>VLOOKUP($B106,'Published Daily Data'!$B:$AW,MATCH(S$1,'Published Daily Data'!$B$1:$AW$1,0),TRUE)</f>
        <v>2548</v>
      </c>
      <c r="T106" s="18">
        <f>VLOOKUP($B106,'Published Daily Data'!$B:$AW,MATCH(T$1,'Published Daily Data'!$B$1:$AW$1,0),TRUE)</f>
        <v>-5571</v>
      </c>
    </row>
    <row r="107" spans="1:20">
      <c r="A107" s="19"/>
      <c r="B107" s="25">
        <f t="shared" si="2"/>
        <v>43970</v>
      </c>
      <c r="C107" s="18">
        <f>VLOOKUP($B107,'Published Daily Data'!$B:$AW,MATCH(C$1,'Published Daily Data'!$B$1:$AW$1,0),TRUE)</f>
        <v>64281</v>
      </c>
      <c r="D107" s="18">
        <f>VLOOKUP($B107,'Published Daily Data'!$B:$AW,MATCH(D$1,'Published Daily Data'!$B$1:$AW$1,0),TRUE)</f>
        <v>54489</v>
      </c>
      <c r="E107" s="18">
        <f>VLOOKUP($B107,'Published Daily Data'!$B:$AW,MATCH(E$1,'Published Daily Data'!$B$1:$AW$1,0),TRUE)</f>
        <v>37941</v>
      </c>
      <c r="F107" s="18">
        <f>VLOOKUP($B107,'Published Daily Data'!$B:$AW,MATCH(F$1,'Published Daily Data'!$B$1:$AW$1,0),TRUE)</f>
        <v>-24491</v>
      </c>
      <c r="G107" s="18">
        <f>VLOOKUP($B107,'Published Daily Data'!$B:$AW,MATCH(G$1,'Published Daily Data'!$B$1:$AW$1,0),TRUE)</f>
        <v>15818</v>
      </c>
      <c r="H107" s="18">
        <f>VLOOKUP($B107,'Published Daily Data'!$B:$AW,MATCH(H$1,'Published Daily Data'!$B$1:$AW$1,0),TRUE)</f>
        <v>18003</v>
      </c>
      <c r="I107" s="18">
        <f>VLOOKUP($B107,'Published Daily Data'!$B:$AW,MATCH(I$1,'Published Daily Data'!$B$1:$AW$1,0),TRUE)</f>
        <v>0</v>
      </c>
      <c r="J107" s="18">
        <f>VLOOKUP($B107,'Published Daily Data'!$B:$AW,MATCH(J$1,'Published Daily Data'!$B$1:$AW$1,0),TRUE)</f>
        <v>-1</v>
      </c>
      <c r="K107" s="18">
        <f>VLOOKUP($B107,'Published Daily Data'!$B:$AW,MATCH(K$1,'Published Daily Data'!$B$1:$AW$1,0),TRUE)</f>
        <v>2031</v>
      </c>
      <c r="L107" s="18">
        <f>VLOOKUP($B107,'Published Daily Data'!$B:$AW,MATCH(L$1,'Published Daily Data'!$B$1:$AW$1,0),TRUE)</f>
        <v>23</v>
      </c>
      <c r="M107" s="18">
        <f>VLOOKUP($B107,'Published Daily Data'!$B:$AW,MATCH(M$1,'Published Daily Data'!$B$1:$AW$1,0),TRUE)</f>
        <v>0</v>
      </c>
      <c r="N107" s="18">
        <f>VLOOKUP($B107,'Published Daily Data'!$B:$AW,MATCH(N$1,'Published Daily Data'!$B$1:$AW$1,0),TRUE)</f>
        <v>1663</v>
      </c>
      <c r="O107" s="18">
        <f>VLOOKUP($B107,'Published Daily Data'!$B:$AW,MATCH(O$1,'Published Daily Data'!$B$1:$AW$1,0),TRUE)</f>
        <v>0</v>
      </c>
      <c r="P107" s="18">
        <f>VLOOKUP($B107,'Published Daily Data'!$B:$AW,MATCH(P$1,'Published Daily Data'!$B$1:$AW$1,0),TRUE)</f>
        <v>-12384</v>
      </c>
      <c r="Q107" s="18">
        <f>VLOOKUP($B107,'Published Daily Data'!$B:$AW,MATCH(Q$1,'Published Daily Data'!$B$1:$AW$1,0),TRUE)</f>
        <v>11320</v>
      </c>
      <c r="R107" s="18">
        <f>VLOOKUP($B107,'Published Daily Data'!$B:$AW,MATCH(R$1,'Published Daily Data'!$B$1:$AW$1,0),TRUE)</f>
        <v>-17919</v>
      </c>
      <c r="S107" s="18">
        <f>VLOOKUP($B107,'Published Daily Data'!$B:$AW,MATCH(S$1,'Published Daily Data'!$B$1:$AW$1,0),TRUE)</f>
        <v>1605</v>
      </c>
      <c r="T107" s="18">
        <f>VLOOKUP($B107,'Published Daily Data'!$B:$AW,MATCH(T$1,'Published Daily Data'!$B$1:$AW$1,0),TRUE)</f>
        <v>-7113</v>
      </c>
    </row>
    <row r="108" spans="1:20">
      <c r="A108" s="19"/>
      <c r="B108" s="25">
        <f t="shared" si="2"/>
        <v>43971</v>
      </c>
      <c r="C108" s="18">
        <f>VLOOKUP($B108,'Published Daily Data'!$B:$AW,MATCH(C$1,'Published Daily Data'!$B$1:$AW$1,0),TRUE)</f>
        <v>64350</v>
      </c>
      <c r="D108" s="18">
        <f>VLOOKUP($B108,'Published Daily Data'!$B:$AW,MATCH(D$1,'Published Daily Data'!$B$1:$AW$1,0),TRUE)</f>
        <v>53214</v>
      </c>
      <c r="E108" s="18">
        <f>VLOOKUP($B108,'Published Daily Data'!$B:$AW,MATCH(E$1,'Published Daily Data'!$B$1:$AW$1,0),TRUE)</f>
        <v>37571</v>
      </c>
      <c r="F108" s="18">
        <f>VLOOKUP($B108,'Published Daily Data'!$B:$AW,MATCH(F$1,'Published Daily Data'!$B$1:$AW$1,0),TRUE)</f>
        <v>-23585</v>
      </c>
      <c r="G108" s="18">
        <f>VLOOKUP($B108,'Published Daily Data'!$B:$AW,MATCH(G$1,'Published Daily Data'!$B$1:$AW$1,0),TRUE)</f>
        <v>12177</v>
      </c>
      <c r="H108" s="18">
        <f>VLOOKUP($B108,'Published Daily Data'!$B:$AW,MATCH(H$1,'Published Daily Data'!$B$1:$AW$1,0),TRUE)</f>
        <v>18600</v>
      </c>
      <c r="I108" s="18">
        <f>VLOOKUP($B108,'Published Daily Data'!$B:$AW,MATCH(I$1,'Published Daily Data'!$B$1:$AW$1,0),TRUE)</f>
        <v>0</v>
      </c>
      <c r="J108" s="18">
        <f>VLOOKUP($B108,'Published Daily Data'!$B:$AW,MATCH(J$1,'Published Daily Data'!$B$1:$AW$1,0),TRUE)</f>
        <v>-2</v>
      </c>
      <c r="K108" s="18">
        <f>VLOOKUP($B108,'Published Daily Data'!$B:$AW,MATCH(K$1,'Published Daily Data'!$B$1:$AW$1,0),TRUE)</f>
        <v>2792</v>
      </c>
      <c r="L108" s="18">
        <f>VLOOKUP($B108,'Published Daily Data'!$B:$AW,MATCH(L$1,'Published Daily Data'!$B$1:$AW$1,0),TRUE)</f>
        <v>9</v>
      </c>
      <c r="M108" s="18">
        <f>VLOOKUP($B108,'Published Daily Data'!$B:$AW,MATCH(M$1,'Published Daily Data'!$B$1:$AW$1,0),TRUE)</f>
        <v>0</v>
      </c>
      <c r="N108" s="18">
        <f>VLOOKUP($B108,'Published Daily Data'!$B:$AW,MATCH(N$1,'Published Daily Data'!$B$1:$AW$1,0),TRUE)</f>
        <v>1871</v>
      </c>
      <c r="O108" s="18">
        <f>VLOOKUP($B108,'Published Daily Data'!$B:$AW,MATCH(O$1,'Published Daily Data'!$B$1:$AW$1,0),TRUE)</f>
        <v>0</v>
      </c>
      <c r="P108" s="18">
        <f>VLOOKUP($B108,'Published Daily Data'!$B:$AW,MATCH(P$1,'Published Daily Data'!$B$1:$AW$1,0),TRUE)</f>
        <v>-13518</v>
      </c>
      <c r="Q108" s="18">
        <f>VLOOKUP($B108,'Published Daily Data'!$B:$AW,MATCH(Q$1,'Published Daily Data'!$B$1:$AW$1,0),TRUE)</f>
        <v>10128</v>
      </c>
      <c r="R108" s="18">
        <f>VLOOKUP($B108,'Published Daily Data'!$B:$AW,MATCH(R$1,'Published Daily Data'!$B$1:$AW$1,0),TRUE)</f>
        <v>-17431</v>
      </c>
      <c r="S108" s="18">
        <f>VLOOKUP($B108,'Published Daily Data'!$B:$AW,MATCH(S$1,'Published Daily Data'!$B$1:$AW$1,0),TRUE)</f>
        <v>2141</v>
      </c>
      <c r="T108" s="18">
        <f>VLOOKUP($B108,'Published Daily Data'!$B:$AW,MATCH(T$1,'Published Daily Data'!$B$1:$AW$1,0),TRUE)</f>
        <v>-4905</v>
      </c>
    </row>
    <row r="109" spans="1:20">
      <c r="A109" s="19"/>
      <c r="B109" s="25">
        <f t="shared" si="2"/>
        <v>43972</v>
      </c>
      <c r="C109" s="18">
        <f>VLOOKUP($B109,'Published Daily Data'!$B:$AW,MATCH(C$1,'Published Daily Data'!$B$1:$AW$1,0),TRUE)</f>
        <v>57933</v>
      </c>
      <c r="D109" s="18">
        <f>VLOOKUP($B109,'Published Daily Data'!$B:$AW,MATCH(D$1,'Published Daily Data'!$B$1:$AW$1,0),TRUE)</f>
        <v>47720</v>
      </c>
      <c r="E109" s="18">
        <f>VLOOKUP($B109,'Published Daily Data'!$B:$AW,MATCH(E$1,'Published Daily Data'!$B$1:$AW$1,0),TRUE)</f>
        <v>34681</v>
      </c>
      <c r="F109" s="18">
        <f>VLOOKUP($B109,'Published Daily Data'!$B:$AW,MATCH(F$1,'Published Daily Data'!$B$1:$AW$1,0),TRUE)</f>
        <v>-20977</v>
      </c>
      <c r="G109" s="18">
        <f>VLOOKUP($B109,'Published Daily Data'!$B:$AW,MATCH(G$1,'Published Daily Data'!$B$1:$AW$1,0),TRUE)</f>
        <v>10892</v>
      </c>
      <c r="H109" s="18">
        <f>VLOOKUP($B109,'Published Daily Data'!$B:$AW,MATCH(H$1,'Published Daily Data'!$B$1:$AW$1,0),TRUE)</f>
        <v>18699</v>
      </c>
      <c r="I109" s="18">
        <f>VLOOKUP($B109,'Published Daily Data'!$B:$AW,MATCH(I$1,'Published Daily Data'!$B$1:$AW$1,0),TRUE)</f>
        <v>0</v>
      </c>
      <c r="J109" s="18">
        <f>VLOOKUP($B109,'Published Daily Data'!$B:$AW,MATCH(J$1,'Published Daily Data'!$B$1:$AW$1,0),TRUE)</f>
        <v>-1</v>
      </c>
      <c r="K109" s="18">
        <f>VLOOKUP($B109,'Published Daily Data'!$B:$AW,MATCH(K$1,'Published Daily Data'!$B$1:$AW$1,0),TRUE)</f>
        <v>2549</v>
      </c>
      <c r="L109" s="18">
        <f>VLOOKUP($B109,'Published Daily Data'!$B:$AW,MATCH(L$1,'Published Daily Data'!$B$1:$AW$1,0),TRUE)</f>
        <v>22</v>
      </c>
      <c r="M109" s="18">
        <f>VLOOKUP($B109,'Published Daily Data'!$B:$AW,MATCH(M$1,'Published Daily Data'!$B$1:$AW$1,0),TRUE)</f>
        <v>0</v>
      </c>
      <c r="N109" s="18">
        <f>VLOOKUP($B109,'Published Daily Data'!$B:$AW,MATCH(N$1,'Published Daily Data'!$B$1:$AW$1,0),TRUE)</f>
        <v>1724</v>
      </c>
      <c r="O109" s="18">
        <f>VLOOKUP($B109,'Published Daily Data'!$B:$AW,MATCH(O$1,'Published Daily Data'!$B$1:$AW$1,0),TRUE)</f>
        <v>0</v>
      </c>
      <c r="P109" s="18">
        <f>VLOOKUP($B109,'Published Daily Data'!$B:$AW,MATCH(P$1,'Published Daily Data'!$B$1:$AW$1,0),TRUE)</f>
        <v>-10991</v>
      </c>
      <c r="Q109" s="18">
        <f>VLOOKUP($B109,'Published Daily Data'!$B:$AW,MATCH(Q$1,'Published Daily Data'!$B$1:$AW$1,0),TRUE)</f>
        <v>11873</v>
      </c>
      <c r="R109" s="18">
        <f>VLOOKUP($B109,'Published Daily Data'!$B:$AW,MATCH(R$1,'Published Daily Data'!$B$1:$AW$1,0),TRUE)</f>
        <v>-16769</v>
      </c>
      <c r="S109" s="18">
        <f>VLOOKUP($B109,'Published Daily Data'!$B:$AW,MATCH(S$1,'Published Daily Data'!$B$1:$AW$1,0),TRUE)</f>
        <v>2415</v>
      </c>
      <c r="T109" s="18">
        <f>VLOOKUP($B109,'Published Daily Data'!$B:$AW,MATCH(T$1,'Published Daily Data'!$B$1:$AW$1,0),TRUE)</f>
        <v>-7505</v>
      </c>
    </row>
    <row r="110" spans="1:20">
      <c r="A110" s="19"/>
      <c r="B110" s="25">
        <f t="shared" si="2"/>
        <v>43973</v>
      </c>
      <c r="C110" s="18">
        <f>VLOOKUP($B110,'Published Daily Data'!$B:$AW,MATCH(C$1,'Published Daily Data'!$B$1:$AW$1,0),TRUE)</f>
        <v>57180</v>
      </c>
      <c r="D110" s="18">
        <f>VLOOKUP($B110,'Published Daily Data'!$B:$AW,MATCH(D$1,'Published Daily Data'!$B$1:$AW$1,0),TRUE)</f>
        <v>49771</v>
      </c>
      <c r="E110" s="18">
        <f>VLOOKUP($B110,'Published Daily Data'!$B:$AW,MATCH(E$1,'Published Daily Data'!$B$1:$AW$1,0),TRUE)</f>
        <v>33318</v>
      </c>
      <c r="F110" s="18">
        <f>VLOOKUP($B110,'Published Daily Data'!$B:$AW,MATCH(F$1,'Published Daily Data'!$B$1:$AW$1,0),TRUE)</f>
        <v>-24389</v>
      </c>
      <c r="G110" s="18">
        <f>VLOOKUP($B110,'Published Daily Data'!$B:$AW,MATCH(G$1,'Published Daily Data'!$B$1:$AW$1,0),TRUE)</f>
        <v>15773</v>
      </c>
      <c r="H110" s="18">
        <f>VLOOKUP($B110,'Published Daily Data'!$B:$AW,MATCH(H$1,'Published Daily Data'!$B$1:$AW$1,0),TRUE)</f>
        <v>19190</v>
      </c>
      <c r="I110" s="18">
        <f>VLOOKUP($B110,'Published Daily Data'!$B:$AW,MATCH(I$1,'Published Daily Data'!$B$1:$AW$1,0),TRUE)</f>
        <v>0</v>
      </c>
      <c r="J110" s="18">
        <f>VLOOKUP($B110,'Published Daily Data'!$B:$AW,MATCH(J$1,'Published Daily Data'!$B$1:$AW$1,0),TRUE)</f>
        <v>-1</v>
      </c>
      <c r="K110" s="18">
        <f>VLOOKUP($B110,'Published Daily Data'!$B:$AW,MATCH(K$1,'Published Daily Data'!$B$1:$AW$1,0),TRUE)</f>
        <v>3035</v>
      </c>
      <c r="L110" s="18">
        <f>VLOOKUP($B110,'Published Daily Data'!$B:$AW,MATCH(L$1,'Published Daily Data'!$B$1:$AW$1,0),TRUE)</f>
        <v>26</v>
      </c>
      <c r="M110" s="18">
        <f>VLOOKUP($B110,'Published Daily Data'!$B:$AW,MATCH(M$1,'Published Daily Data'!$B$1:$AW$1,0),TRUE)</f>
        <v>0</v>
      </c>
      <c r="N110" s="18">
        <f>VLOOKUP($B110,'Published Daily Data'!$B:$AW,MATCH(N$1,'Published Daily Data'!$B$1:$AW$1,0),TRUE)</f>
        <v>1546</v>
      </c>
      <c r="O110" s="18">
        <f>VLOOKUP($B110,'Published Daily Data'!$B:$AW,MATCH(O$1,'Published Daily Data'!$B$1:$AW$1,0),TRUE)</f>
        <v>0</v>
      </c>
      <c r="P110" s="18">
        <f>VLOOKUP($B110,'Published Daily Data'!$B:$AW,MATCH(P$1,'Published Daily Data'!$B$1:$AW$1,0),TRUE)</f>
        <v>-10451</v>
      </c>
      <c r="Q110" s="18">
        <f>VLOOKUP($B110,'Published Daily Data'!$B:$AW,MATCH(Q$1,'Published Daily Data'!$B$1:$AW$1,0),TRUE)</f>
        <v>12223</v>
      </c>
      <c r="R110" s="18">
        <f>VLOOKUP($B110,'Published Daily Data'!$B:$AW,MATCH(R$1,'Published Daily Data'!$B$1:$AW$1,0),TRUE)</f>
        <v>-17108</v>
      </c>
      <c r="S110" s="18">
        <f>VLOOKUP($B110,'Published Daily Data'!$B:$AW,MATCH(S$1,'Published Daily Data'!$B$1:$AW$1,0),TRUE)</f>
        <v>491</v>
      </c>
      <c r="T110" s="18">
        <f>VLOOKUP($B110,'Published Daily Data'!$B:$AW,MATCH(T$1,'Published Daily Data'!$B$1:$AW$1,0),TRUE)</f>
        <v>-9544</v>
      </c>
    </row>
    <row r="111" spans="1:20">
      <c r="A111" s="19"/>
      <c r="B111" s="25">
        <f t="shared" si="2"/>
        <v>43974</v>
      </c>
      <c r="C111" s="18">
        <f>VLOOKUP($B111,'Published Daily Data'!$B:$AW,MATCH(C$1,'Published Daily Data'!$B$1:$AW$1,0),TRUE)</f>
        <v>61496</v>
      </c>
      <c r="D111" s="18">
        <f>VLOOKUP($B111,'Published Daily Data'!$B:$AW,MATCH(D$1,'Published Daily Data'!$B$1:$AW$1,0),TRUE)</f>
        <v>54205</v>
      </c>
      <c r="E111" s="18">
        <f>VLOOKUP($B111,'Published Daily Data'!$B:$AW,MATCH(E$1,'Published Daily Data'!$B$1:$AW$1,0),TRUE)</f>
        <v>40627</v>
      </c>
      <c r="F111" s="18">
        <f>VLOOKUP($B111,'Published Daily Data'!$B:$AW,MATCH(F$1,'Published Daily Data'!$B$1:$AW$1,0),TRUE)</f>
        <v>-21513</v>
      </c>
      <c r="G111" s="18">
        <f>VLOOKUP($B111,'Published Daily Data'!$B:$AW,MATCH(G$1,'Published Daily Data'!$B$1:$AW$1,0),TRUE)</f>
        <v>18057</v>
      </c>
      <c r="H111" s="18">
        <f>VLOOKUP($B111,'Published Daily Data'!$B:$AW,MATCH(H$1,'Published Daily Data'!$B$1:$AW$1,0),TRUE)</f>
        <v>17328</v>
      </c>
      <c r="I111" s="18">
        <f>VLOOKUP($B111,'Published Daily Data'!$B:$AW,MATCH(I$1,'Published Daily Data'!$B$1:$AW$1,0),TRUE)</f>
        <v>0</v>
      </c>
      <c r="J111" s="18">
        <f>VLOOKUP($B111,'Published Daily Data'!$B:$AW,MATCH(J$1,'Published Daily Data'!$B$1:$AW$1,0),TRUE)</f>
        <v>0</v>
      </c>
      <c r="K111" s="18">
        <f>VLOOKUP($B111,'Published Daily Data'!$B:$AW,MATCH(K$1,'Published Daily Data'!$B$1:$AW$1,0),TRUE)</f>
        <v>2834</v>
      </c>
      <c r="L111" s="18">
        <f>VLOOKUP($B111,'Published Daily Data'!$B:$AW,MATCH(L$1,'Published Daily Data'!$B$1:$AW$1,0),TRUE)</f>
        <v>37</v>
      </c>
      <c r="M111" s="18">
        <f>VLOOKUP($B111,'Published Daily Data'!$B:$AW,MATCH(M$1,'Published Daily Data'!$B$1:$AW$1,0),TRUE)</f>
        <v>0</v>
      </c>
      <c r="N111" s="18">
        <f>VLOOKUP($B111,'Published Daily Data'!$B:$AW,MATCH(N$1,'Published Daily Data'!$B$1:$AW$1,0),TRUE)</f>
        <v>1652</v>
      </c>
      <c r="O111" s="18">
        <f>VLOOKUP($B111,'Published Daily Data'!$B:$AW,MATCH(O$1,'Published Daily Data'!$B$1:$AW$1,0),TRUE)</f>
        <v>0</v>
      </c>
      <c r="P111" s="18">
        <f>VLOOKUP($B111,'Published Daily Data'!$B:$AW,MATCH(P$1,'Published Daily Data'!$B$1:$AW$1,0),TRUE)</f>
        <v>-10293</v>
      </c>
      <c r="Q111" s="18">
        <f>VLOOKUP($B111,'Published Daily Data'!$B:$AW,MATCH(Q$1,'Published Daily Data'!$B$1:$AW$1,0),TRUE)</f>
        <v>13266</v>
      </c>
      <c r="R111" s="18">
        <f>VLOOKUP($B111,'Published Daily Data'!$B:$AW,MATCH(R$1,'Published Daily Data'!$B$1:$AW$1,0),TRUE)</f>
        <v>-16937</v>
      </c>
      <c r="S111" s="18">
        <f>VLOOKUP($B111,'Published Daily Data'!$B:$AW,MATCH(S$1,'Published Daily Data'!$B$1:$AW$1,0),TRUE)</f>
        <v>-312</v>
      </c>
      <c r="T111" s="18">
        <f>VLOOKUP($B111,'Published Daily Data'!$B:$AW,MATCH(T$1,'Published Daily Data'!$B$1:$AW$1,0),TRUE)</f>
        <v>-7237</v>
      </c>
    </row>
    <row r="112" spans="1:20">
      <c r="A112" s="19"/>
      <c r="B112" s="25">
        <f t="shared" si="2"/>
        <v>43975</v>
      </c>
      <c r="C112" s="18">
        <f>VLOOKUP($B112,'Published Daily Data'!$B:$AW,MATCH(C$1,'Published Daily Data'!$B$1:$AW$1,0),TRUE)</f>
        <v>64900</v>
      </c>
      <c r="D112" s="18">
        <f>VLOOKUP($B112,'Published Daily Data'!$B:$AW,MATCH(D$1,'Published Daily Data'!$B$1:$AW$1,0),TRUE)</f>
        <v>56581</v>
      </c>
      <c r="E112" s="18">
        <f>VLOOKUP($B112,'Published Daily Data'!$B:$AW,MATCH(E$1,'Published Daily Data'!$B$1:$AW$1,0),TRUE)</f>
        <v>40184</v>
      </c>
      <c r="F112" s="18">
        <f>VLOOKUP($B112,'Published Daily Data'!$B:$AW,MATCH(F$1,'Published Daily Data'!$B$1:$AW$1,0),TRUE)</f>
        <v>-24333</v>
      </c>
      <c r="G112" s="18">
        <f>VLOOKUP($B112,'Published Daily Data'!$B:$AW,MATCH(G$1,'Published Daily Data'!$B$1:$AW$1,0),TRUE)</f>
        <v>20048</v>
      </c>
      <c r="H112" s="18">
        <f>VLOOKUP($B112,'Published Daily Data'!$B:$AW,MATCH(H$1,'Published Daily Data'!$B$1:$AW$1,0),TRUE)</f>
        <v>18058</v>
      </c>
      <c r="I112" s="18">
        <f>VLOOKUP($B112,'Published Daily Data'!$B:$AW,MATCH(I$1,'Published Daily Data'!$B$1:$AW$1,0),TRUE)</f>
        <v>0</v>
      </c>
      <c r="J112" s="18">
        <f>VLOOKUP($B112,'Published Daily Data'!$B:$AW,MATCH(J$1,'Published Daily Data'!$B$1:$AW$1,0),TRUE)</f>
        <v>0</v>
      </c>
      <c r="K112" s="18">
        <f>VLOOKUP($B112,'Published Daily Data'!$B:$AW,MATCH(K$1,'Published Daily Data'!$B$1:$AW$1,0),TRUE)</f>
        <v>2938</v>
      </c>
      <c r="L112" s="18">
        <f>VLOOKUP($B112,'Published Daily Data'!$B:$AW,MATCH(L$1,'Published Daily Data'!$B$1:$AW$1,0),TRUE)</f>
        <v>32</v>
      </c>
      <c r="M112" s="18">
        <f>VLOOKUP($B112,'Published Daily Data'!$B:$AW,MATCH(M$1,'Published Daily Data'!$B$1:$AW$1,0),TRUE)</f>
        <v>0</v>
      </c>
      <c r="N112" s="18">
        <f>VLOOKUP($B112,'Published Daily Data'!$B:$AW,MATCH(N$1,'Published Daily Data'!$B$1:$AW$1,0),TRUE)</f>
        <v>1785</v>
      </c>
      <c r="O112" s="18">
        <f>VLOOKUP($B112,'Published Daily Data'!$B:$AW,MATCH(O$1,'Published Daily Data'!$B$1:$AW$1,0),TRUE)</f>
        <v>0</v>
      </c>
      <c r="P112" s="18">
        <f>VLOOKUP($B112,'Published Daily Data'!$B:$AW,MATCH(P$1,'Published Daily Data'!$B$1:$AW$1,0),TRUE)</f>
        <v>-10126</v>
      </c>
      <c r="Q112" s="18">
        <f>VLOOKUP($B112,'Published Daily Data'!$B:$AW,MATCH(Q$1,'Published Daily Data'!$B$1:$AW$1,0),TRUE)</f>
        <v>11762</v>
      </c>
      <c r="R112" s="18">
        <f>VLOOKUP($B112,'Published Daily Data'!$B:$AW,MATCH(R$1,'Published Daily Data'!$B$1:$AW$1,0),TRUE)</f>
        <v>-13468</v>
      </c>
      <c r="S112" s="18">
        <f>VLOOKUP($B112,'Published Daily Data'!$B:$AW,MATCH(S$1,'Published Daily Data'!$B$1:$AW$1,0),TRUE)</f>
        <v>-687</v>
      </c>
      <c r="T112" s="18">
        <f>VLOOKUP($B112,'Published Daily Data'!$B:$AW,MATCH(T$1,'Published Daily Data'!$B$1:$AW$1,0),TRUE)</f>
        <v>-11814</v>
      </c>
    </row>
    <row r="113" spans="1:20">
      <c r="A113" s="19"/>
      <c r="B113" s="25">
        <f t="shared" si="2"/>
        <v>43976</v>
      </c>
      <c r="C113" s="18">
        <f>VLOOKUP($B113,'Published Daily Data'!$B:$AW,MATCH(C$1,'Published Daily Data'!$B$1:$AW$1,0),TRUE)</f>
        <v>66809</v>
      </c>
      <c r="D113" s="18">
        <f>VLOOKUP($B113,'Published Daily Data'!$B:$AW,MATCH(D$1,'Published Daily Data'!$B$1:$AW$1,0),TRUE)</f>
        <v>58073</v>
      </c>
      <c r="E113" s="18">
        <f>VLOOKUP($B113,'Published Daily Data'!$B:$AW,MATCH(E$1,'Published Daily Data'!$B$1:$AW$1,0),TRUE)</f>
        <v>42312</v>
      </c>
      <c r="F113" s="18">
        <f>VLOOKUP($B113,'Published Daily Data'!$B:$AW,MATCH(F$1,'Published Daily Data'!$B$1:$AW$1,0),TRUE)</f>
        <v>-23697</v>
      </c>
      <c r="G113" s="18">
        <f>VLOOKUP($B113,'Published Daily Data'!$B:$AW,MATCH(G$1,'Published Daily Data'!$B$1:$AW$1,0),TRUE)</f>
        <v>19400</v>
      </c>
      <c r="H113" s="18">
        <f>VLOOKUP($B113,'Published Daily Data'!$B:$AW,MATCH(H$1,'Published Daily Data'!$B$1:$AW$1,0),TRUE)</f>
        <v>18247</v>
      </c>
      <c r="I113" s="18">
        <f>VLOOKUP($B113,'Published Daily Data'!$B:$AW,MATCH(I$1,'Published Daily Data'!$B$1:$AW$1,0),TRUE)</f>
        <v>0</v>
      </c>
      <c r="J113" s="18">
        <f>VLOOKUP($B113,'Published Daily Data'!$B:$AW,MATCH(J$1,'Published Daily Data'!$B$1:$AW$1,0),TRUE)</f>
        <v>-1</v>
      </c>
      <c r="K113" s="18">
        <f>VLOOKUP($B113,'Published Daily Data'!$B:$AW,MATCH(K$1,'Published Daily Data'!$B$1:$AW$1,0),TRUE)</f>
        <v>2722</v>
      </c>
      <c r="L113" s="18">
        <f>VLOOKUP($B113,'Published Daily Data'!$B:$AW,MATCH(L$1,'Published Daily Data'!$B$1:$AW$1,0),TRUE)</f>
        <v>21</v>
      </c>
      <c r="M113" s="18">
        <f>VLOOKUP($B113,'Published Daily Data'!$B:$AW,MATCH(M$1,'Published Daily Data'!$B$1:$AW$1,0),TRUE)</f>
        <v>0</v>
      </c>
      <c r="N113" s="18">
        <f>VLOOKUP($B113,'Published Daily Data'!$B:$AW,MATCH(N$1,'Published Daily Data'!$B$1:$AW$1,0),TRUE)</f>
        <v>1804</v>
      </c>
      <c r="O113" s="18">
        <f>VLOOKUP($B113,'Published Daily Data'!$B:$AW,MATCH(O$1,'Published Daily Data'!$B$1:$AW$1,0),TRUE)</f>
        <v>0</v>
      </c>
      <c r="P113" s="18">
        <f>VLOOKUP($B113,'Published Daily Data'!$B:$AW,MATCH(P$1,'Published Daily Data'!$B$1:$AW$1,0),TRUE)</f>
        <v>-11286</v>
      </c>
      <c r="Q113" s="18">
        <f>VLOOKUP($B113,'Published Daily Data'!$B:$AW,MATCH(Q$1,'Published Daily Data'!$B$1:$AW$1,0),TRUE)</f>
        <v>12896</v>
      </c>
      <c r="R113" s="18">
        <f>VLOOKUP($B113,'Published Daily Data'!$B:$AW,MATCH(R$1,'Published Daily Data'!$B$1:$AW$1,0),TRUE)</f>
        <v>-11282</v>
      </c>
      <c r="S113" s="18">
        <f>VLOOKUP($B113,'Published Daily Data'!$B:$AW,MATCH(S$1,'Published Daily Data'!$B$1:$AW$1,0),TRUE)</f>
        <v>-840</v>
      </c>
      <c r="T113" s="18">
        <f>VLOOKUP($B113,'Published Daily Data'!$B:$AW,MATCH(T$1,'Published Daily Data'!$B$1:$AW$1,0),TRUE)</f>
        <v>-13185</v>
      </c>
    </row>
    <row r="114" spans="1:20">
      <c r="A114" s="19"/>
      <c r="B114" s="25">
        <f t="shared" si="2"/>
        <v>43977</v>
      </c>
      <c r="C114" s="18">
        <f>VLOOKUP($B114,'Published Daily Data'!$B:$AW,MATCH(C$1,'Published Daily Data'!$B$1:$AW$1,0),TRUE)</f>
        <v>62714</v>
      </c>
      <c r="D114" s="18">
        <f>VLOOKUP($B114,'Published Daily Data'!$B:$AW,MATCH(D$1,'Published Daily Data'!$B$1:$AW$1,0),TRUE)</f>
        <v>53948</v>
      </c>
      <c r="E114" s="18">
        <f>VLOOKUP($B114,'Published Daily Data'!$B:$AW,MATCH(E$1,'Published Daily Data'!$B$1:$AW$1,0),TRUE)</f>
        <v>42587</v>
      </c>
      <c r="F114" s="18">
        <f>VLOOKUP($B114,'Published Daily Data'!$B:$AW,MATCH(F$1,'Published Daily Data'!$B$1:$AW$1,0),TRUE)</f>
        <v>-19294</v>
      </c>
      <c r="G114" s="18">
        <f>VLOOKUP($B114,'Published Daily Data'!$B:$AW,MATCH(G$1,'Published Daily Data'!$B$1:$AW$1,0),TRUE)</f>
        <v>15803</v>
      </c>
      <c r="H114" s="18">
        <f>VLOOKUP($B114,'Published Daily Data'!$B:$AW,MATCH(H$1,'Published Daily Data'!$B$1:$AW$1,0),TRUE)</f>
        <v>18240</v>
      </c>
      <c r="I114" s="18">
        <f>VLOOKUP($B114,'Published Daily Data'!$B:$AW,MATCH(I$1,'Published Daily Data'!$B$1:$AW$1,0),TRUE)</f>
        <v>0</v>
      </c>
      <c r="J114" s="18">
        <f>VLOOKUP($B114,'Published Daily Data'!$B:$AW,MATCH(J$1,'Published Daily Data'!$B$1:$AW$1,0),TRUE)</f>
        <v>-1</v>
      </c>
      <c r="K114" s="18">
        <f>VLOOKUP($B114,'Published Daily Data'!$B:$AW,MATCH(K$1,'Published Daily Data'!$B$1:$AW$1,0),TRUE)</f>
        <v>2943</v>
      </c>
      <c r="L114" s="18">
        <f>VLOOKUP($B114,'Published Daily Data'!$B:$AW,MATCH(L$1,'Published Daily Data'!$B$1:$AW$1,0),TRUE)</f>
        <v>11</v>
      </c>
      <c r="M114" s="18">
        <f>VLOOKUP($B114,'Published Daily Data'!$B:$AW,MATCH(M$1,'Published Daily Data'!$B$1:$AW$1,0),TRUE)</f>
        <v>0</v>
      </c>
      <c r="N114" s="18">
        <f>VLOOKUP($B114,'Published Daily Data'!$B:$AW,MATCH(N$1,'Published Daily Data'!$B$1:$AW$1,0),TRUE)</f>
        <v>1658</v>
      </c>
      <c r="O114" s="18">
        <f>VLOOKUP($B114,'Published Daily Data'!$B:$AW,MATCH(O$1,'Published Daily Data'!$B$1:$AW$1,0),TRUE)</f>
        <v>0</v>
      </c>
      <c r="P114" s="18">
        <f>VLOOKUP($B114,'Published Daily Data'!$B:$AW,MATCH(P$1,'Published Daily Data'!$B$1:$AW$1,0),TRUE)</f>
        <v>-8607</v>
      </c>
      <c r="Q114" s="18">
        <f>VLOOKUP($B114,'Published Daily Data'!$B:$AW,MATCH(Q$1,'Published Daily Data'!$B$1:$AW$1,0),TRUE)</f>
        <v>14986</v>
      </c>
      <c r="R114" s="18">
        <f>VLOOKUP($B114,'Published Daily Data'!$B:$AW,MATCH(R$1,'Published Daily Data'!$B$1:$AW$1,0),TRUE)</f>
        <v>-13912</v>
      </c>
      <c r="S114" s="18">
        <f>VLOOKUP($B114,'Published Daily Data'!$B:$AW,MATCH(S$1,'Published Daily Data'!$B$1:$AW$1,0),TRUE)</f>
        <v>-2046</v>
      </c>
      <c r="T114" s="18">
        <f>VLOOKUP($B114,'Published Daily Data'!$B:$AW,MATCH(T$1,'Published Daily Data'!$B$1:$AW$1,0),TRUE)</f>
        <v>-9715</v>
      </c>
    </row>
    <row r="115" spans="1:20">
      <c r="A115" s="19"/>
      <c r="B115" s="25">
        <f t="shared" si="2"/>
        <v>43978</v>
      </c>
      <c r="C115" s="18">
        <f>VLOOKUP($B115,'Published Daily Data'!$B:$AW,MATCH(C$1,'Published Daily Data'!$B$1:$AW$1,0),TRUE)</f>
        <v>57196</v>
      </c>
      <c r="D115" s="18">
        <f>VLOOKUP($B115,'Published Daily Data'!$B:$AW,MATCH(D$1,'Published Daily Data'!$B$1:$AW$1,0),TRUE)</f>
        <v>48098</v>
      </c>
      <c r="E115" s="18">
        <f>VLOOKUP($B115,'Published Daily Data'!$B:$AW,MATCH(E$1,'Published Daily Data'!$B$1:$AW$1,0),TRUE)</f>
        <v>37250</v>
      </c>
      <c r="F115" s="18">
        <f>VLOOKUP($B115,'Published Daily Data'!$B:$AW,MATCH(F$1,'Published Daily Data'!$B$1:$AW$1,0),TRUE)</f>
        <v>-18780</v>
      </c>
      <c r="G115" s="18">
        <f>VLOOKUP($B115,'Published Daily Data'!$B:$AW,MATCH(G$1,'Published Daily Data'!$B$1:$AW$1,0),TRUE)</f>
        <v>16043</v>
      </c>
      <c r="H115" s="18">
        <f>VLOOKUP($B115,'Published Daily Data'!$B:$AW,MATCH(H$1,'Published Daily Data'!$B$1:$AW$1,0),TRUE)</f>
        <v>18423</v>
      </c>
      <c r="I115" s="18">
        <f>VLOOKUP($B115,'Published Daily Data'!$B:$AW,MATCH(I$1,'Published Daily Data'!$B$1:$AW$1,0),TRUE)</f>
        <v>0</v>
      </c>
      <c r="J115" s="18">
        <f>VLOOKUP($B115,'Published Daily Data'!$B:$AW,MATCH(J$1,'Published Daily Data'!$B$1:$AW$1,0),TRUE)</f>
        <v>-2</v>
      </c>
      <c r="K115" s="18">
        <f>VLOOKUP($B115,'Published Daily Data'!$B:$AW,MATCH(K$1,'Published Daily Data'!$B$1:$AW$1,0),TRUE)</f>
        <v>3080</v>
      </c>
      <c r="L115" s="18">
        <f>VLOOKUP($B115,'Published Daily Data'!$B:$AW,MATCH(L$1,'Published Daily Data'!$B$1:$AW$1,0),TRUE)</f>
        <v>12</v>
      </c>
      <c r="M115" s="18">
        <f>VLOOKUP($B115,'Published Daily Data'!$B:$AW,MATCH(M$1,'Published Daily Data'!$B$1:$AW$1,0),TRUE)</f>
        <v>0</v>
      </c>
      <c r="N115" s="18">
        <f>VLOOKUP($B115,'Published Daily Data'!$B:$AW,MATCH(N$1,'Published Daily Data'!$B$1:$AW$1,0),TRUE)</f>
        <v>1519</v>
      </c>
      <c r="O115" s="18">
        <f>VLOOKUP($B115,'Published Daily Data'!$B:$AW,MATCH(O$1,'Published Daily Data'!$B$1:$AW$1,0),TRUE)</f>
        <v>0</v>
      </c>
      <c r="P115" s="18">
        <f>VLOOKUP($B115,'Published Daily Data'!$B:$AW,MATCH(P$1,'Published Daily Data'!$B$1:$AW$1,0),TRUE)</f>
        <v>-5783</v>
      </c>
      <c r="Q115" s="18">
        <f>VLOOKUP($B115,'Published Daily Data'!$B:$AW,MATCH(Q$1,'Published Daily Data'!$B$1:$AW$1,0),TRUE)</f>
        <v>15004</v>
      </c>
      <c r="R115" s="18">
        <f>VLOOKUP($B115,'Published Daily Data'!$B:$AW,MATCH(R$1,'Published Daily Data'!$B$1:$AW$1,0),TRUE)</f>
        <v>-14758</v>
      </c>
      <c r="S115" s="18">
        <f>VLOOKUP($B115,'Published Daily Data'!$B:$AW,MATCH(S$1,'Published Daily Data'!$B$1:$AW$1,0),TRUE)</f>
        <v>-2727</v>
      </c>
      <c r="T115" s="18">
        <f>VLOOKUP($B115,'Published Daily Data'!$B:$AW,MATCH(T$1,'Published Daily Data'!$B$1:$AW$1,0),TRUE)</f>
        <v>-10516</v>
      </c>
    </row>
    <row r="116" spans="1:20">
      <c r="A116" s="19"/>
      <c r="B116" s="25">
        <f t="shared" si="2"/>
        <v>43979</v>
      </c>
      <c r="C116" s="18">
        <f>VLOOKUP($B116,'Published Daily Data'!$B:$AW,MATCH(C$1,'Published Daily Data'!$B$1:$AW$1,0),TRUE)</f>
        <v>57967</v>
      </c>
      <c r="D116" s="18">
        <f>VLOOKUP($B116,'Published Daily Data'!$B:$AW,MATCH(D$1,'Published Daily Data'!$B$1:$AW$1,0),TRUE)</f>
        <v>50530</v>
      </c>
      <c r="E116" s="18">
        <f>VLOOKUP($B116,'Published Daily Data'!$B:$AW,MATCH(E$1,'Published Daily Data'!$B$1:$AW$1,0),TRUE)</f>
        <v>39780</v>
      </c>
      <c r="F116" s="18">
        <f>VLOOKUP($B116,'Published Daily Data'!$B:$AW,MATCH(F$1,'Published Daily Data'!$B$1:$AW$1,0),TRUE)</f>
        <v>-18682</v>
      </c>
      <c r="G116" s="18">
        <f>VLOOKUP($B116,'Published Daily Data'!$B:$AW,MATCH(G$1,'Published Daily Data'!$B$1:$AW$1,0),TRUE)</f>
        <v>18800</v>
      </c>
      <c r="H116" s="18">
        <f>VLOOKUP($B116,'Published Daily Data'!$B:$AW,MATCH(H$1,'Published Daily Data'!$B$1:$AW$1,0),TRUE)</f>
        <v>19537</v>
      </c>
      <c r="I116" s="18">
        <f>VLOOKUP($B116,'Published Daily Data'!$B:$AW,MATCH(I$1,'Published Daily Data'!$B$1:$AW$1,0),TRUE)</f>
        <v>0</v>
      </c>
      <c r="J116" s="18">
        <f>VLOOKUP($B116,'Published Daily Data'!$B:$AW,MATCH(J$1,'Published Daily Data'!$B$1:$AW$1,0),TRUE)</f>
        <v>28</v>
      </c>
      <c r="K116" s="18">
        <f>VLOOKUP($B116,'Published Daily Data'!$B:$AW,MATCH(K$1,'Published Daily Data'!$B$1:$AW$1,0),TRUE)</f>
        <v>3446</v>
      </c>
      <c r="L116" s="18">
        <f>VLOOKUP($B116,'Published Daily Data'!$B:$AW,MATCH(L$1,'Published Daily Data'!$B$1:$AW$1,0),TRUE)</f>
        <v>28</v>
      </c>
      <c r="M116" s="18">
        <f>VLOOKUP($B116,'Published Daily Data'!$B:$AW,MATCH(M$1,'Published Daily Data'!$B$1:$AW$1,0),TRUE)</f>
        <v>0</v>
      </c>
      <c r="N116" s="18">
        <f>VLOOKUP($B116,'Published Daily Data'!$B:$AW,MATCH(N$1,'Published Daily Data'!$B$1:$AW$1,0),TRUE)</f>
        <v>1780</v>
      </c>
      <c r="O116" s="18">
        <f>VLOOKUP($B116,'Published Daily Data'!$B:$AW,MATCH(O$1,'Published Daily Data'!$B$1:$AW$1,0),TRUE)</f>
        <v>0</v>
      </c>
      <c r="P116" s="18">
        <f>VLOOKUP($B116,'Published Daily Data'!$B:$AW,MATCH(P$1,'Published Daily Data'!$B$1:$AW$1,0),TRUE)</f>
        <v>-3312</v>
      </c>
      <c r="Q116" s="18">
        <f>VLOOKUP($B116,'Published Daily Data'!$B:$AW,MATCH(Q$1,'Published Daily Data'!$B$1:$AW$1,0),TRUE)</f>
        <v>14657</v>
      </c>
      <c r="R116" s="18">
        <f>VLOOKUP($B116,'Published Daily Data'!$B:$AW,MATCH(R$1,'Published Daily Data'!$B$1:$AW$1,0),TRUE)</f>
        <v>-14439</v>
      </c>
      <c r="S116" s="18">
        <f>VLOOKUP($B116,'Published Daily Data'!$B:$AW,MATCH(S$1,'Published Daily Data'!$B$1:$AW$1,0),TRUE)</f>
        <v>-3386</v>
      </c>
      <c r="T116" s="18">
        <f>VLOOKUP($B116,'Published Daily Data'!$B:$AW,MATCH(T$1,'Published Daily Data'!$B$1:$AW$1,0),TRUE)</f>
        <v>-12202</v>
      </c>
    </row>
    <row r="117" spans="1:20">
      <c r="A117" s="19"/>
      <c r="B117" s="25">
        <f t="shared" si="2"/>
        <v>43980</v>
      </c>
      <c r="C117" s="18">
        <f>VLOOKUP($B117,'Published Daily Data'!$B:$AW,MATCH(C$1,'Published Daily Data'!$B$1:$AW$1,0),TRUE)</f>
        <v>64839</v>
      </c>
      <c r="D117" s="18">
        <f>VLOOKUP($B117,'Published Daily Data'!$B:$AW,MATCH(D$1,'Published Daily Data'!$B$1:$AW$1,0),TRUE)</f>
        <v>58384</v>
      </c>
      <c r="E117" s="18">
        <f>VLOOKUP($B117,'Published Daily Data'!$B:$AW,MATCH(E$1,'Published Daily Data'!$B$1:$AW$1,0),TRUE)</f>
        <v>42091</v>
      </c>
      <c r="F117" s="18">
        <f>VLOOKUP($B117,'Published Daily Data'!$B:$AW,MATCH(F$1,'Published Daily Data'!$B$1:$AW$1,0),TRUE)</f>
        <v>-24231</v>
      </c>
      <c r="G117" s="18">
        <f>VLOOKUP($B117,'Published Daily Data'!$B:$AW,MATCH(G$1,'Published Daily Data'!$B$1:$AW$1,0),TRUE)</f>
        <v>15343</v>
      </c>
      <c r="H117" s="18">
        <f>VLOOKUP($B117,'Published Daily Data'!$B:$AW,MATCH(H$1,'Published Daily Data'!$B$1:$AW$1,0),TRUE)</f>
        <v>18040</v>
      </c>
      <c r="I117" s="18">
        <f>VLOOKUP($B117,'Published Daily Data'!$B:$AW,MATCH(I$1,'Published Daily Data'!$B$1:$AW$1,0),TRUE)</f>
        <v>0</v>
      </c>
      <c r="J117" s="18">
        <f>VLOOKUP($B117,'Published Daily Data'!$B:$AW,MATCH(J$1,'Published Daily Data'!$B$1:$AW$1,0),TRUE)</f>
        <v>47</v>
      </c>
      <c r="K117" s="18">
        <f>VLOOKUP($B117,'Published Daily Data'!$B:$AW,MATCH(K$1,'Published Daily Data'!$B$1:$AW$1,0),TRUE)</f>
        <v>2990</v>
      </c>
      <c r="L117" s="18">
        <f>VLOOKUP($B117,'Published Daily Data'!$B:$AW,MATCH(L$1,'Published Daily Data'!$B$1:$AW$1,0),TRUE)</f>
        <v>37</v>
      </c>
      <c r="M117" s="18">
        <f>VLOOKUP($B117,'Published Daily Data'!$B:$AW,MATCH(M$1,'Published Daily Data'!$B$1:$AW$1,0),TRUE)</f>
        <v>0</v>
      </c>
      <c r="N117" s="18">
        <f>VLOOKUP($B117,'Published Daily Data'!$B:$AW,MATCH(N$1,'Published Daily Data'!$B$1:$AW$1,0),TRUE)</f>
        <v>1712</v>
      </c>
      <c r="O117" s="18">
        <f>VLOOKUP($B117,'Published Daily Data'!$B:$AW,MATCH(O$1,'Published Daily Data'!$B$1:$AW$1,0),TRUE)</f>
        <v>0</v>
      </c>
      <c r="P117" s="18">
        <f>VLOOKUP($B117,'Published Daily Data'!$B:$AW,MATCH(P$1,'Published Daily Data'!$B$1:$AW$1,0),TRUE)</f>
        <v>-6118</v>
      </c>
      <c r="Q117" s="18">
        <f>VLOOKUP($B117,'Published Daily Data'!$B:$AW,MATCH(Q$1,'Published Daily Data'!$B$1:$AW$1,0),TRUE)</f>
        <v>13887</v>
      </c>
      <c r="R117" s="18">
        <f>VLOOKUP($B117,'Published Daily Data'!$B:$AW,MATCH(R$1,'Published Daily Data'!$B$1:$AW$1,0),TRUE)</f>
        <v>-16797</v>
      </c>
      <c r="S117" s="18">
        <f>VLOOKUP($B117,'Published Daily Data'!$B:$AW,MATCH(S$1,'Published Daily Data'!$B$1:$AW$1,0),TRUE)</f>
        <v>-2415</v>
      </c>
      <c r="T117" s="18">
        <f>VLOOKUP($B117,'Published Daily Data'!$B:$AW,MATCH(T$1,'Published Daily Data'!$B$1:$AW$1,0),TRUE)</f>
        <v>-12788</v>
      </c>
    </row>
    <row r="118" spans="1:20">
      <c r="A118" s="19"/>
      <c r="B118" s="25">
        <f t="shared" si="2"/>
        <v>43981</v>
      </c>
      <c r="C118" s="18">
        <f>VLOOKUP($B118,'Published Daily Data'!$B:$AW,MATCH(C$1,'Published Daily Data'!$B$1:$AW$1,0),TRUE)</f>
        <v>66564</v>
      </c>
      <c r="D118" s="18">
        <f>VLOOKUP($B118,'Published Daily Data'!$B:$AW,MATCH(D$1,'Published Daily Data'!$B$1:$AW$1,0),TRUE)</f>
        <v>58687</v>
      </c>
      <c r="E118" s="18">
        <f>VLOOKUP($B118,'Published Daily Data'!$B:$AW,MATCH(E$1,'Published Daily Data'!$B$1:$AW$1,0),TRUE)</f>
        <v>38019</v>
      </c>
      <c r="F118" s="18">
        <f>VLOOKUP($B118,'Published Daily Data'!$B:$AW,MATCH(F$1,'Published Daily Data'!$B$1:$AW$1,0),TRUE)</f>
        <v>-28605</v>
      </c>
      <c r="G118" s="18">
        <f>VLOOKUP($B118,'Published Daily Data'!$B:$AW,MATCH(G$1,'Published Daily Data'!$B$1:$AW$1,0),TRUE)</f>
        <v>18662</v>
      </c>
      <c r="H118" s="18">
        <f>VLOOKUP($B118,'Published Daily Data'!$B:$AW,MATCH(H$1,'Published Daily Data'!$B$1:$AW$1,0),TRUE)</f>
        <v>17788</v>
      </c>
      <c r="I118" s="18">
        <f>VLOOKUP($B118,'Published Daily Data'!$B:$AW,MATCH(I$1,'Published Daily Data'!$B$1:$AW$1,0),TRUE)</f>
        <v>0</v>
      </c>
      <c r="J118" s="18">
        <f>VLOOKUP($B118,'Published Daily Data'!$B:$AW,MATCH(J$1,'Published Daily Data'!$B$1:$AW$1,0),TRUE)</f>
        <v>-2</v>
      </c>
      <c r="K118" s="18">
        <f>VLOOKUP($B118,'Published Daily Data'!$B:$AW,MATCH(K$1,'Published Daily Data'!$B$1:$AW$1,0),TRUE)</f>
        <v>2814</v>
      </c>
      <c r="L118" s="18">
        <f>VLOOKUP($B118,'Published Daily Data'!$B:$AW,MATCH(L$1,'Published Daily Data'!$B$1:$AW$1,0),TRUE)</f>
        <v>27</v>
      </c>
      <c r="M118" s="18">
        <f>VLOOKUP($B118,'Published Daily Data'!$B:$AW,MATCH(M$1,'Published Daily Data'!$B$1:$AW$1,0),TRUE)</f>
        <v>0</v>
      </c>
      <c r="N118" s="18">
        <f>VLOOKUP($B118,'Published Daily Data'!$B:$AW,MATCH(N$1,'Published Daily Data'!$B$1:$AW$1,0),TRUE)</f>
        <v>1779</v>
      </c>
      <c r="O118" s="18">
        <f>VLOOKUP($B118,'Published Daily Data'!$B:$AW,MATCH(O$1,'Published Daily Data'!$B$1:$AW$1,0),TRUE)</f>
        <v>0</v>
      </c>
      <c r="P118" s="18">
        <f>VLOOKUP($B118,'Published Daily Data'!$B:$AW,MATCH(P$1,'Published Daily Data'!$B$1:$AW$1,0),TRUE)</f>
        <v>-7392</v>
      </c>
      <c r="Q118" s="18">
        <f>VLOOKUP($B118,'Published Daily Data'!$B:$AW,MATCH(Q$1,'Published Daily Data'!$B$1:$AW$1,0),TRUE)</f>
        <v>12826</v>
      </c>
      <c r="R118" s="18">
        <f>VLOOKUP($B118,'Published Daily Data'!$B:$AW,MATCH(R$1,'Published Daily Data'!$B$1:$AW$1,0),TRUE)</f>
        <v>-19265</v>
      </c>
      <c r="S118" s="18">
        <f>VLOOKUP($B118,'Published Daily Data'!$B:$AW,MATCH(S$1,'Published Daily Data'!$B$1:$AW$1,0),TRUE)</f>
        <v>-2936</v>
      </c>
      <c r="T118" s="18">
        <f>VLOOKUP($B118,'Published Daily Data'!$B:$AW,MATCH(T$1,'Published Daily Data'!$B$1:$AW$1,0),TRUE)</f>
        <v>-11838</v>
      </c>
    </row>
    <row r="119" spans="1:20">
      <c r="A119" s="19"/>
      <c r="B119" s="25">
        <f t="shared" si="2"/>
        <v>43982</v>
      </c>
      <c r="C119" s="18">
        <f>VLOOKUP($B119,'Published Daily Data'!$B:$AW,MATCH(C$1,'Published Daily Data'!$B$1:$AW$1,0),TRUE)</f>
        <v>65741</v>
      </c>
      <c r="D119" s="18">
        <f>VLOOKUP($B119,'Published Daily Data'!$B:$AW,MATCH(D$1,'Published Daily Data'!$B$1:$AW$1,0),TRUE)</f>
        <v>57641</v>
      </c>
      <c r="E119" s="18">
        <f>VLOOKUP($B119,'Published Daily Data'!$B:$AW,MATCH(E$1,'Published Daily Data'!$B$1:$AW$1,0),TRUE)</f>
        <v>42094</v>
      </c>
      <c r="F119" s="18">
        <f>VLOOKUP($B119,'Published Daily Data'!$B:$AW,MATCH(F$1,'Published Daily Data'!$B$1:$AW$1,0),TRUE)</f>
        <v>-23483</v>
      </c>
      <c r="G119" s="18">
        <f>VLOOKUP($B119,'Published Daily Data'!$B:$AW,MATCH(G$1,'Published Daily Data'!$B$1:$AW$1,0),TRUE)</f>
        <v>19290</v>
      </c>
      <c r="H119" s="18">
        <f>VLOOKUP($B119,'Published Daily Data'!$B:$AW,MATCH(H$1,'Published Daily Data'!$B$1:$AW$1,0),TRUE)</f>
        <v>17894</v>
      </c>
      <c r="I119" s="18">
        <f>VLOOKUP($B119,'Published Daily Data'!$B:$AW,MATCH(I$1,'Published Daily Data'!$B$1:$AW$1,0),TRUE)</f>
        <v>0</v>
      </c>
      <c r="J119" s="18">
        <f>VLOOKUP($B119,'Published Daily Data'!$B:$AW,MATCH(J$1,'Published Daily Data'!$B$1:$AW$1,0),TRUE)</f>
        <v>-1</v>
      </c>
      <c r="K119" s="18">
        <f>VLOOKUP($B119,'Published Daily Data'!$B:$AW,MATCH(K$1,'Published Daily Data'!$B$1:$AW$1,0),TRUE)</f>
        <v>2763</v>
      </c>
      <c r="L119" s="18">
        <f>VLOOKUP($B119,'Published Daily Data'!$B:$AW,MATCH(L$1,'Published Daily Data'!$B$1:$AW$1,0),TRUE)</f>
        <v>32</v>
      </c>
      <c r="M119" s="18">
        <f>VLOOKUP($B119,'Published Daily Data'!$B:$AW,MATCH(M$1,'Published Daily Data'!$B$1:$AW$1,0),TRUE)</f>
        <v>0</v>
      </c>
      <c r="N119" s="18">
        <f>VLOOKUP($B119,'Published Daily Data'!$B:$AW,MATCH(N$1,'Published Daily Data'!$B$1:$AW$1,0),TRUE)</f>
        <v>1738</v>
      </c>
      <c r="O119" s="18">
        <f>VLOOKUP($B119,'Published Daily Data'!$B:$AW,MATCH(O$1,'Published Daily Data'!$B$1:$AW$1,0),TRUE)</f>
        <v>0</v>
      </c>
      <c r="P119" s="18">
        <f>VLOOKUP($B119,'Published Daily Data'!$B:$AW,MATCH(P$1,'Published Daily Data'!$B$1:$AW$1,0),TRUE)</f>
        <v>-8909</v>
      </c>
      <c r="Q119" s="18">
        <f>VLOOKUP($B119,'Published Daily Data'!$B:$AW,MATCH(Q$1,'Published Daily Data'!$B$1:$AW$1,0),TRUE)</f>
        <v>12827</v>
      </c>
      <c r="R119" s="18">
        <f>VLOOKUP($B119,'Published Daily Data'!$B:$AW,MATCH(R$1,'Published Daily Data'!$B$1:$AW$1,0),TRUE)</f>
        <v>-17722</v>
      </c>
      <c r="S119" s="18">
        <f>VLOOKUP($B119,'Published Daily Data'!$B:$AW,MATCH(S$1,'Published Daily Data'!$B$1:$AW$1,0),TRUE)</f>
        <v>-1645</v>
      </c>
      <c r="T119" s="18">
        <f>VLOOKUP($B119,'Published Daily Data'!$B:$AW,MATCH(T$1,'Published Daily Data'!$B$1:$AW$1,0),TRUE)</f>
        <v>-8034</v>
      </c>
    </row>
    <row r="120" spans="1:20">
      <c r="A120" s="19"/>
      <c r="B120" s="25">
        <f t="shared" si="2"/>
        <v>43983</v>
      </c>
      <c r="C120" s="18">
        <f>VLOOKUP($B120,'Published Daily Data'!$B:$AW,MATCH(C$1,'Published Daily Data'!$B$1:$AW$1,0),TRUE)</f>
        <v>64292</v>
      </c>
      <c r="D120" s="18">
        <f>VLOOKUP($B120,'Published Daily Data'!$B:$AW,MATCH(D$1,'Published Daily Data'!$B$1:$AW$1,0),TRUE)</f>
        <v>56045</v>
      </c>
      <c r="E120" s="18">
        <f>VLOOKUP($B120,'Published Daily Data'!$B:$AW,MATCH(E$1,'Published Daily Data'!$B$1:$AW$1,0),TRUE)</f>
        <v>40764</v>
      </c>
      <c r="F120" s="18">
        <f>VLOOKUP($B120,'Published Daily Data'!$B:$AW,MATCH(F$1,'Published Daily Data'!$B$1:$AW$1,0),TRUE)</f>
        <v>-23207</v>
      </c>
      <c r="G120" s="18">
        <f>VLOOKUP($B120,'Published Daily Data'!$B:$AW,MATCH(G$1,'Published Daily Data'!$B$1:$AW$1,0),TRUE)</f>
        <v>18423</v>
      </c>
      <c r="H120" s="18">
        <f>VLOOKUP($B120,'Published Daily Data'!$B:$AW,MATCH(H$1,'Published Daily Data'!$B$1:$AW$1,0),TRUE)</f>
        <v>17617</v>
      </c>
      <c r="I120" s="18">
        <f>VLOOKUP($B120,'Published Daily Data'!$B:$AW,MATCH(I$1,'Published Daily Data'!$B$1:$AW$1,0),TRUE)</f>
        <v>0</v>
      </c>
      <c r="J120" s="18">
        <f>VLOOKUP($B120,'Published Daily Data'!$B:$AW,MATCH(J$1,'Published Daily Data'!$B$1:$AW$1,0),TRUE)</f>
        <v>-1</v>
      </c>
      <c r="K120" s="18">
        <f>VLOOKUP($B120,'Published Daily Data'!$B:$AW,MATCH(K$1,'Published Daily Data'!$B$1:$AW$1,0),TRUE)</f>
        <v>2664</v>
      </c>
      <c r="L120" s="18">
        <f>VLOOKUP($B120,'Published Daily Data'!$B:$AW,MATCH(L$1,'Published Daily Data'!$B$1:$AW$1,0),TRUE)</f>
        <v>34</v>
      </c>
      <c r="M120" s="18">
        <f>VLOOKUP($B120,'Published Daily Data'!$B:$AW,MATCH(M$1,'Published Daily Data'!$B$1:$AW$1,0),TRUE)</f>
        <v>0</v>
      </c>
      <c r="N120" s="18">
        <f>VLOOKUP($B120,'Published Daily Data'!$B:$AW,MATCH(N$1,'Published Daily Data'!$B$1:$AW$1,0),TRUE)</f>
        <v>1730</v>
      </c>
      <c r="O120" s="18">
        <f>VLOOKUP($B120,'Published Daily Data'!$B:$AW,MATCH(O$1,'Published Daily Data'!$B$1:$AW$1,0),TRUE)</f>
        <v>0</v>
      </c>
      <c r="P120" s="18">
        <f>VLOOKUP($B120,'Published Daily Data'!$B:$AW,MATCH(P$1,'Published Daily Data'!$B$1:$AW$1,0),TRUE)</f>
        <v>-12282</v>
      </c>
      <c r="Q120" s="18">
        <f>VLOOKUP($B120,'Published Daily Data'!$B:$AW,MATCH(Q$1,'Published Daily Data'!$B$1:$AW$1,0),TRUE)</f>
        <v>13656</v>
      </c>
      <c r="R120" s="18">
        <f>VLOOKUP($B120,'Published Daily Data'!$B:$AW,MATCH(R$1,'Published Daily Data'!$B$1:$AW$1,0),TRUE)</f>
        <v>-17040</v>
      </c>
      <c r="S120" s="18">
        <f>VLOOKUP($B120,'Published Daily Data'!$B:$AW,MATCH(S$1,'Published Daily Data'!$B$1:$AW$1,0),TRUE)</f>
        <v>-1221</v>
      </c>
      <c r="T120" s="18">
        <f>VLOOKUP($B120,'Published Daily Data'!$B:$AW,MATCH(T$1,'Published Daily Data'!$B$1:$AW$1,0),TRUE)</f>
        <v>-6320</v>
      </c>
    </row>
    <row r="121" spans="1:20">
      <c r="A121" s="19"/>
      <c r="B121" s="25">
        <f t="shared" si="2"/>
        <v>43984</v>
      </c>
      <c r="C121" s="18">
        <f>VLOOKUP($B121,'Published Daily Data'!$B:$AW,MATCH(C$1,'Published Daily Data'!$B$1:$AW$1,0),TRUE)</f>
        <v>62169</v>
      </c>
      <c r="D121" s="18">
        <f>VLOOKUP($B121,'Published Daily Data'!$B:$AW,MATCH(D$1,'Published Daily Data'!$B$1:$AW$1,0),TRUE)</f>
        <v>52985</v>
      </c>
      <c r="E121" s="18">
        <f>VLOOKUP($B121,'Published Daily Data'!$B:$AW,MATCH(E$1,'Published Daily Data'!$B$1:$AW$1,0),TRUE)</f>
        <v>40775</v>
      </c>
      <c r="F121" s="18">
        <f>VLOOKUP($B121,'Published Daily Data'!$B:$AW,MATCH(F$1,'Published Daily Data'!$B$1:$AW$1,0),TRUE)</f>
        <v>-20142</v>
      </c>
      <c r="G121" s="18">
        <f>VLOOKUP($B121,'Published Daily Data'!$B:$AW,MATCH(G$1,'Published Daily Data'!$B$1:$AW$1,0),TRUE)</f>
        <v>18666</v>
      </c>
      <c r="H121" s="18">
        <f>VLOOKUP($B121,'Published Daily Data'!$B:$AW,MATCH(H$1,'Published Daily Data'!$B$1:$AW$1,0),TRUE)</f>
        <v>17603</v>
      </c>
      <c r="I121" s="18">
        <f>VLOOKUP($B121,'Published Daily Data'!$B:$AW,MATCH(I$1,'Published Daily Data'!$B$1:$AW$1,0),TRUE)</f>
        <v>0</v>
      </c>
      <c r="J121" s="18">
        <f>VLOOKUP($B121,'Published Daily Data'!$B:$AW,MATCH(J$1,'Published Daily Data'!$B$1:$AW$1,0),TRUE)</f>
        <v>-2</v>
      </c>
      <c r="K121" s="18">
        <f>VLOOKUP($B121,'Published Daily Data'!$B:$AW,MATCH(K$1,'Published Daily Data'!$B$1:$AW$1,0),TRUE)</f>
        <v>2971</v>
      </c>
      <c r="L121" s="18">
        <f>VLOOKUP($B121,'Published Daily Data'!$B:$AW,MATCH(L$1,'Published Daily Data'!$B$1:$AW$1,0),TRUE)</f>
        <v>37</v>
      </c>
      <c r="M121" s="18">
        <f>VLOOKUP($B121,'Published Daily Data'!$B:$AW,MATCH(M$1,'Published Daily Data'!$B$1:$AW$1,0),TRUE)</f>
        <v>0</v>
      </c>
      <c r="N121" s="18">
        <f>VLOOKUP($B121,'Published Daily Data'!$B:$AW,MATCH(N$1,'Published Daily Data'!$B$1:$AW$1,0),TRUE)</f>
        <v>1617</v>
      </c>
      <c r="O121" s="18">
        <f>VLOOKUP($B121,'Published Daily Data'!$B:$AW,MATCH(O$1,'Published Daily Data'!$B$1:$AW$1,0),TRUE)</f>
        <v>0</v>
      </c>
      <c r="P121" s="18">
        <f>VLOOKUP($B121,'Published Daily Data'!$B:$AW,MATCH(P$1,'Published Daily Data'!$B$1:$AW$1,0),TRUE)</f>
        <v>-12005</v>
      </c>
      <c r="Q121" s="18">
        <f>VLOOKUP($B121,'Published Daily Data'!$B:$AW,MATCH(Q$1,'Published Daily Data'!$B$1:$AW$1,0),TRUE)</f>
        <v>13154</v>
      </c>
      <c r="R121" s="18">
        <f>VLOOKUP($B121,'Published Daily Data'!$B:$AW,MATCH(R$1,'Published Daily Data'!$B$1:$AW$1,0),TRUE)</f>
        <v>-16074</v>
      </c>
      <c r="S121" s="18">
        <f>VLOOKUP($B121,'Published Daily Data'!$B:$AW,MATCH(S$1,'Published Daily Data'!$B$1:$AW$1,0),TRUE)</f>
        <v>533</v>
      </c>
      <c r="T121" s="18">
        <f>VLOOKUP($B121,'Published Daily Data'!$B:$AW,MATCH(T$1,'Published Daily Data'!$B$1:$AW$1,0),TRUE)</f>
        <v>-5750</v>
      </c>
    </row>
    <row r="122" spans="1:20">
      <c r="A122" s="19"/>
      <c r="B122" s="25">
        <f t="shared" si="2"/>
        <v>43985</v>
      </c>
      <c r="C122" s="18">
        <f>VLOOKUP($B122,'Published Daily Data'!$B:$AW,MATCH(C$1,'Published Daily Data'!$B$1:$AW$1,0),TRUE)</f>
        <v>63712</v>
      </c>
      <c r="D122" s="18">
        <f>VLOOKUP($B122,'Published Daily Data'!$B:$AW,MATCH(D$1,'Published Daily Data'!$B$1:$AW$1,0),TRUE)</f>
        <v>53794</v>
      </c>
      <c r="E122" s="18">
        <f>VLOOKUP($B122,'Published Daily Data'!$B:$AW,MATCH(E$1,'Published Daily Data'!$B$1:$AW$1,0),TRUE)</f>
        <v>41829</v>
      </c>
      <c r="F122" s="18">
        <f>VLOOKUP($B122,'Published Daily Data'!$B:$AW,MATCH(F$1,'Published Daily Data'!$B$1:$AW$1,0),TRUE)</f>
        <v>-19893</v>
      </c>
      <c r="G122" s="18">
        <f>VLOOKUP($B122,'Published Daily Data'!$B:$AW,MATCH(G$1,'Published Daily Data'!$B$1:$AW$1,0),TRUE)</f>
        <v>23761</v>
      </c>
      <c r="H122" s="18">
        <f>VLOOKUP($B122,'Published Daily Data'!$B:$AW,MATCH(H$1,'Published Daily Data'!$B$1:$AW$1,0),TRUE)</f>
        <v>18277</v>
      </c>
      <c r="I122" s="18">
        <f>VLOOKUP($B122,'Published Daily Data'!$B:$AW,MATCH(I$1,'Published Daily Data'!$B$1:$AW$1,0),TRUE)</f>
        <v>0</v>
      </c>
      <c r="J122" s="18">
        <f>VLOOKUP($B122,'Published Daily Data'!$B:$AW,MATCH(J$1,'Published Daily Data'!$B$1:$AW$1,0),TRUE)</f>
        <v>-1</v>
      </c>
      <c r="K122" s="18">
        <f>VLOOKUP($B122,'Published Daily Data'!$B:$AW,MATCH(K$1,'Published Daily Data'!$B$1:$AW$1,0),TRUE)</f>
        <v>2910</v>
      </c>
      <c r="L122" s="18">
        <f>VLOOKUP($B122,'Published Daily Data'!$B:$AW,MATCH(L$1,'Published Daily Data'!$B$1:$AW$1,0),TRUE)</f>
        <v>33</v>
      </c>
      <c r="M122" s="18">
        <f>VLOOKUP($B122,'Published Daily Data'!$B:$AW,MATCH(M$1,'Published Daily Data'!$B$1:$AW$1,0),TRUE)</f>
        <v>0</v>
      </c>
      <c r="N122" s="18">
        <f>VLOOKUP($B122,'Published Daily Data'!$B:$AW,MATCH(N$1,'Published Daily Data'!$B$1:$AW$1,0),TRUE)</f>
        <v>1742</v>
      </c>
      <c r="O122" s="18">
        <f>VLOOKUP($B122,'Published Daily Data'!$B:$AW,MATCH(O$1,'Published Daily Data'!$B$1:$AW$1,0),TRUE)</f>
        <v>0</v>
      </c>
      <c r="P122" s="18">
        <f>VLOOKUP($B122,'Published Daily Data'!$B:$AW,MATCH(P$1,'Published Daily Data'!$B$1:$AW$1,0),TRUE)</f>
        <v>-8927</v>
      </c>
      <c r="Q122" s="18">
        <f>VLOOKUP($B122,'Published Daily Data'!$B:$AW,MATCH(Q$1,'Published Daily Data'!$B$1:$AW$1,0),TRUE)</f>
        <v>13199</v>
      </c>
      <c r="R122" s="18">
        <f>VLOOKUP($B122,'Published Daily Data'!$B:$AW,MATCH(R$1,'Published Daily Data'!$B$1:$AW$1,0),TRUE)</f>
        <v>-16502</v>
      </c>
      <c r="S122" s="18">
        <f>VLOOKUP($B122,'Published Daily Data'!$B:$AW,MATCH(S$1,'Published Daily Data'!$B$1:$AW$1,0),TRUE)</f>
        <v>195</v>
      </c>
      <c r="T122" s="18">
        <f>VLOOKUP($B122,'Published Daily Data'!$B:$AW,MATCH(T$1,'Published Daily Data'!$B$1:$AW$1,0),TRUE)</f>
        <v>-7858</v>
      </c>
    </row>
    <row r="123" spans="1:20">
      <c r="A123" s="19"/>
      <c r="B123" s="25">
        <f t="shared" si="2"/>
        <v>43986</v>
      </c>
      <c r="C123" s="18">
        <f>VLOOKUP($B123,'Published Daily Data'!$B:$AW,MATCH(C$1,'Published Daily Data'!$B$1:$AW$1,0),TRUE)</f>
        <v>68000</v>
      </c>
      <c r="D123" s="18">
        <f>VLOOKUP($B123,'Published Daily Data'!$B:$AW,MATCH(D$1,'Published Daily Data'!$B$1:$AW$1,0),TRUE)</f>
        <v>58844</v>
      </c>
      <c r="E123" s="18">
        <f>VLOOKUP($B123,'Published Daily Data'!$B:$AW,MATCH(E$1,'Published Daily Data'!$B$1:$AW$1,0),TRUE)</f>
        <v>46970</v>
      </c>
      <c r="F123" s="18">
        <f>VLOOKUP($B123,'Published Daily Data'!$B:$AW,MATCH(F$1,'Published Daily Data'!$B$1:$AW$1,0),TRUE)</f>
        <v>-19804</v>
      </c>
      <c r="G123" s="18">
        <f>VLOOKUP($B123,'Published Daily Data'!$B:$AW,MATCH(G$1,'Published Daily Data'!$B$1:$AW$1,0),TRUE)</f>
        <v>25219</v>
      </c>
      <c r="H123" s="18">
        <f>VLOOKUP($B123,'Published Daily Data'!$B:$AW,MATCH(H$1,'Published Daily Data'!$B$1:$AW$1,0),TRUE)</f>
        <v>17302</v>
      </c>
      <c r="I123" s="18">
        <f>VLOOKUP($B123,'Published Daily Data'!$B:$AW,MATCH(I$1,'Published Daily Data'!$B$1:$AW$1,0),TRUE)</f>
        <v>0</v>
      </c>
      <c r="J123" s="18">
        <f>VLOOKUP($B123,'Published Daily Data'!$B:$AW,MATCH(J$1,'Published Daily Data'!$B$1:$AW$1,0),TRUE)</f>
        <v>9</v>
      </c>
      <c r="K123" s="18">
        <f>VLOOKUP($B123,'Published Daily Data'!$B:$AW,MATCH(K$1,'Published Daily Data'!$B$1:$AW$1,0),TRUE)</f>
        <v>2697</v>
      </c>
      <c r="L123" s="18">
        <f>VLOOKUP($B123,'Published Daily Data'!$B:$AW,MATCH(L$1,'Published Daily Data'!$B$1:$AW$1,0),TRUE)</f>
        <v>22</v>
      </c>
      <c r="M123" s="18">
        <f>VLOOKUP($B123,'Published Daily Data'!$B:$AW,MATCH(M$1,'Published Daily Data'!$B$1:$AW$1,0),TRUE)</f>
        <v>0</v>
      </c>
      <c r="N123" s="18">
        <f>VLOOKUP($B123,'Published Daily Data'!$B:$AW,MATCH(N$1,'Published Daily Data'!$B$1:$AW$1,0),TRUE)</f>
        <v>1835</v>
      </c>
      <c r="O123" s="18">
        <f>VLOOKUP($B123,'Published Daily Data'!$B:$AW,MATCH(O$1,'Published Daily Data'!$B$1:$AW$1,0),TRUE)</f>
        <v>0</v>
      </c>
      <c r="P123" s="18">
        <f>VLOOKUP($B123,'Published Daily Data'!$B:$AW,MATCH(P$1,'Published Daily Data'!$B$1:$AW$1,0),TRUE)</f>
        <v>-4421</v>
      </c>
      <c r="Q123" s="18">
        <f>VLOOKUP($B123,'Published Daily Data'!$B:$AW,MATCH(Q$1,'Published Daily Data'!$B$1:$AW$1,0),TRUE)</f>
        <v>13885</v>
      </c>
      <c r="R123" s="18">
        <f>VLOOKUP($B123,'Published Daily Data'!$B:$AW,MATCH(R$1,'Published Daily Data'!$B$1:$AW$1,0),TRUE)</f>
        <v>-16501</v>
      </c>
      <c r="S123" s="18">
        <f>VLOOKUP($B123,'Published Daily Data'!$B:$AW,MATCH(S$1,'Published Daily Data'!$B$1:$AW$1,0),TRUE)</f>
        <v>-1105</v>
      </c>
      <c r="T123" s="18">
        <f>VLOOKUP($B123,'Published Daily Data'!$B:$AW,MATCH(T$1,'Published Daily Data'!$B$1:$AW$1,0),TRUE)</f>
        <v>-11662</v>
      </c>
    </row>
    <row r="124" spans="1:20">
      <c r="A124" s="19"/>
      <c r="B124" s="25">
        <f t="shared" si="2"/>
        <v>43987</v>
      </c>
      <c r="C124" s="18">
        <f>VLOOKUP($B124,'Published Daily Data'!$B:$AW,MATCH(C$1,'Published Daily Data'!$B$1:$AW$1,0),TRUE)</f>
        <v>71487</v>
      </c>
      <c r="D124" s="18">
        <f>VLOOKUP($B124,'Published Daily Data'!$B:$AW,MATCH(D$1,'Published Daily Data'!$B$1:$AW$1,0),TRUE)</f>
        <v>58361</v>
      </c>
      <c r="E124" s="18">
        <f>VLOOKUP($B124,'Published Daily Data'!$B:$AW,MATCH(E$1,'Published Daily Data'!$B$1:$AW$1,0),TRUE)</f>
        <v>47202</v>
      </c>
      <c r="F124" s="18">
        <f>VLOOKUP($B124,'Published Daily Data'!$B:$AW,MATCH(F$1,'Published Daily Data'!$B$1:$AW$1,0),TRUE)</f>
        <v>-19083</v>
      </c>
      <c r="G124" s="18">
        <f>VLOOKUP($B124,'Published Daily Data'!$B:$AW,MATCH(G$1,'Published Daily Data'!$B$1:$AW$1,0),TRUE)</f>
        <v>25685</v>
      </c>
      <c r="H124" s="18">
        <f>VLOOKUP($B124,'Published Daily Data'!$B:$AW,MATCH(H$1,'Published Daily Data'!$B$1:$AW$1,0),TRUE)</f>
        <v>17776</v>
      </c>
      <c r="I124" s="18">
        <f>VLOOKUP($B124,'Published Daily Data'!$B:$AW,MATCH(I$1,'Published Daily Data'!$B$1:$AW$1,0),TRUE)</f>
        <v>0</v>
      </c>
      <c r="J124" s="18">
        <f>VLOOKUP($B124,'Published Daily Data'!$B:$AW,MATCH(J$1,'Published Daily Data'!$B$1:$AW$1,0),TRUE)</f>
        <v>-2</v>
      </c>
      <c r="K124" s="18">
        <f>VLOOKUP($B124,'Published Daily Data'!$B:$AW,MATCH(K$1,'Published Daily Data'!$B$1:$AW$1,0),TRUE)</f>
        <v>2508</v>
      </c>
      <c r="L124" s="18">
        <f>VLOOKUP($B124,'Published Daily Data'!$B:$AW,MATCH(L$1,'Published Daily Data'!$B$1:$AW$1,0),TRUE)</f>
        <v>30</v>
      </c>
      <c r="M124" s="18">
        <f>VLOOKUP($B124,'Published Daily Data'!$B:$AW,MATCH(M$1,'Published Daily Data'!$B$1:$AW$1,0),TRUE)</f>
        <v>0</v>
      </c>
      <c r="N124" s="18">
        <f>VLOOKUP($B124,'Published Daily Data'!$B:$AW,MATCH(N$1,'Published Daily Data'!$B$1:$AW$1,0),TRUE)</f>
        <v>1788</v>
      </c>
      <c r="O124" s="18">
        <f>VLOOKUP($B124,'Published Daily Data'!$B:$AW,MATCH(O$1,'Published Daily Data'!$B$1:$AW$1,0),TRUE)</f>
        <v>0</v>
      </c>
      <c r="P124" s="18">
        <f>VLOOKUP($B124,'Published Daily Data'!$B:$AW,MATCH(P$1,'Published Daily Data'!$B$1:$AW$1,0),TRUE)</f>
        <v>-4026</v>
      </c>
      <c r="Q124" s="18">
        <f>VLOOKUP($B124,'Published Daily Data'!$B:$AW,MATCH(Q$1,'Published Daily Data'!$B$1:$AW$1,0),TRUE)</f>
        <v>12906</v>
      </c>
      <c r="R124" s="18">
        <f>VLOOKUP($B124,'Published Daily Data'!$B:$AW,MATCH(R$1,'Published Daily Data'!$B$1:$AW$1,0),TRUE)</f>
        <v>-15755</v>
      </c>
      <c r="S124" s="18">
        <f>VLOOKUP($B124,'Published Daily Data'!$B:$AW,MATCH(S$1,'Published Daily Data'!$B$1:$AW$1,0),TRUE)</f>
        <v>-496</v>
      </c>
      <c r="T124" s="18">
        <f>VLOOKUP($B124,'Published Daily Data'!$B:$AW,MATCH(T$1,'Published Daily Data'!$B$1:$AW$1,0),TRUE)</f>
        <v>-11712</v>
      </c>
    </row>
    <row r="125" spans="1:20">
      <c r="A125" s="19"/>
      <c r="B125" s="25">
        <f t="shared" si="2"/>
        <v>43988</v>
      </c>
      <c r="C125" s="18">
        <f>VLOOKUP($B125,'Published Daily Data'!$B:$AW,MATCH(C$1,'Published Daily Data'!$B$1:$AW$1,0),TRUE)</f>
        <v>74145</v>
      </c>
      <c r="D125" s="18">
        <f>VLOOKUP($B125,'Published Daily Data'!$B:$AW,MATCH(D$1,'Published Daily Data'!$B$1:$AW$1,0),TRUE)</f>
        <v>61757</v>
      </c>
      <c r="E125" s="18">
        <f>VLOOKUP($B125,'Published Daily Data'!$B:$AW,MATCH(E$1,'Published Daily Data'!$B$1:$AW$1,0),TRUE)</f>
        <v>47703</v>
      </c>
      <c r="F125" s="18">
        <f>VLOOKUP($B125,'Published Daily Data'!$B:$AW,MATCH(F$1,'Published Daily Data'!$B$1:$AW$1,0),TRUE)</f>
        <v>-21973</v>
      </c>
      <c r="G125" s="18">
        <f>VLOOKUP($B125,'Published Daily Data'!$B:$AW,MATCH(G$1,'Published Daily Data'!$B$1:$AW$1,0),TRUE)</f>
        <v>24751</v>
      </c>
      <c r="H125" s="18">
        <f>VLOOKUP($B125,'Published Daily Data'!$B:$AW,MATCH(H$1,'Published Daily Data'!$B$1:$AW$1,0),TRUE)</f>
        <v>17954</v>
      </c>
      <c r="I125" s="18">
        <f>VLOOKUP($B125,'Published Daily Data'!$B:$AW,MATCH(I$1,'Published Daily Data'!$B$1:$AW$1,0),TRUE)</f>
        <v>0</v>
      </c>
      <c r="J125" s="18">
        <f>VLOOKUP($B125,'Published Daily Data'!$B:$AW,MATCH(J$1,'Published Daily Data'!$B$1:$AW$1,0),TRUE)</f>
        <v>-1</v>
      </c>
      <c r="K125" s="18">
        <f>VLOOKUP($B125,'Published Daily Data'!$B:$AW,MATCH(K$1,'Published Daily Data'!$B$1:$AW$1,0),TRUE)</f>
        <v>2694</v>
      </c>
      <c r="L125" s="18">
        <f>VLOOKUP($B125,'Published Daily Data'!$B:$AW,MATCH(L$1,'Published Daily Data'!$B$1:$AW$1,0),TRUE)</f>
        <v>28</v>
      </c>
      <c r="M125" s="18">
        <f>VLOOKUP($B125,'Published Daily Data'!$B:$AW,MATCH(M$1,'Published Daily Data'!$B$1:$AW$1,0),TRUE)</f>
        <v>0</v>
      </c>
      <c r="N125" s="18">
        <f>VLOOKUP($B125,'Published Daily Data'!$B:$AW,MATCH(N$1,'Published Daily Data'!$B$1:$AW$1,0),TRUE)</f>
        <v>1813</v>
      </c>
      <c r="O125" s="18">
        <f>VLOOKUP($B125,'Published Daily Data'!$B:$AW,MATCH(O$1,'Published Daily Data'!$B$1:$AW$1,0),TRUE)</f>
        <v>0</v>
      </c>
      <c r="P125" s="18">
        <f>VLOOKUP($B125,'Published Daily Data'!$B:$AW,MATCH(P$1,'Published Daily Data'!$B$1:$AW$1,0),TRUE)</f>
        <v>-7556</v>
      </c>
      <c r="Q125" s="18">
        <f>VLOOKUP($B125,'Published Daily Data'!$B:$AW,MATCH(Q$1,'Published Daily Data'!$B$1:$AW$1,0),TRUE)</f>
        <v>12931</v>
      </c>
      <c r="R125" s="18">
        <f>VLOOKUP($B125,'Published Daily Data'!$B:$AW,MATCH(R$1,'Published Daily Data'!$B$1:$AW$1,0),TRUE)</f>
        <v>-16581</v>
      </c>
      <c r="S125" s="18">
        <f>VLOOKUP($B125,'Published Daily Data'!$B:$AW,MATCH(S$1,'Published Daily Data'!$B$1:$AW$1,0),TRUE)</f>
        <v>-256</v>
      </c>
      <c r="T125" s="18">
        <f>VLOOKUP($B125,'Published Daily Data'!$B:$AW,MATCH(T$1,'Published Daily Data'!$B$1:$AW$1,0),TRUE)</f>
        <v>-10511</v>
      </c>
    </row>
    <row r="126" spans="1:20">
      <c r="A126" s="19"/>
      <c r="B126" s="25">
        <f t="shared" si="2"/>
        <v>43989</v>
      </c>
      <c r="C126" s="18">
        <f>VLOOKUP($B126,'Published Daily Data'!$B:$AW,MATCH(C$1,'Published Daily Data'!$B$1:$AW$1,0),TRUE)</f>
        <v>71174</v>
      </c>
      <c r="D126" s="18">
        <f>VLOOKUP($B126,'Published Daily Data'!$B:$AW,MATCH(D$1,'Published Daily Data'!$B$1:$AW$1,0),TRUE)</f>
        <v>62400</v>
      </c>
      <c r="E126" s="18">
        <f>VLOOKUP($B126,'Published Daily Data'!$B:$AW,MATCH(E$1,'Published Daily Data'!$B$1:$AW$1,0),TRUE)</f>
        <v>47131</v>
      </c>
      <c r="F126" s="18">
        <f>VLOOKUP($B126,'Published Daily Data'!$B:$AW,MATCH(F$1,'Published Daily Data'!$B$1:$AW$1,0),TRUE)</f>
        <v>-23184</v>
      </c>
      <c r="G126" s="18">
        <f>VLOOKUP($B126,'Published Daily Data'!$B:$AW,MATCH(G$1,'Published Daily Data'!$B$1:$AW$1,0),TRUE)</f>
        <v>24067</v>
      </c>
      <c r="H126" s="18">
        <f>VLOOKUP($B126,'Published Daily Data'!$B:$AW,MATCH(H$1,'Published Daily Data'!$B$1:$AW$1,0),TRUE)</f>
        <v>18271</v>
      </c>
      <c r="I126" s="18">
        <f>VLOOKUP($B126,'Published Daily Data'!$B:$AW,MATCH(I$1,'Published Daily Data'!$B$1:$AW$1,0),TRUE)</f>
        <v>0</v>
      </c>
      <c r="J126" s="18">
        <f>VLOOKUP($B126,'Published Daily Data'!$B:$AW,MATCH(J$1,'Published Daily Data'!$B$1:$AW$1,0),TRUE)</f>
        <v>-1</v>
      </c>
      <c r="K126" s="18">
        <f>VLOOKUP($B126,'Published Daily Data'!$B:$AW,MATCH(K$1,'Published Daily Data'!$B$1:$AW$1,0),TRUE)</f>
        <v>2639</v>
      </c>
      <c r="L126" s="18">
        <f>VLOOKUP($B126,'Published Daily Data'!$B:$AW,MATCH(L$1,'Published Daily Data'!$B$1:$AW$1,0),TRUE)</f>
        <v>25</v>
      </c>
      <c r="M126" s="18">
        <f>VLOOKUP($B126,'Published Daily Data'!$B:$AW,MATCH(M$1,'Published Daily Data'!$B$1:$AW$1,0),TRUE)</f>
        <v>0</v>
      </c>
      <c r="N126" s="18">
        <f>VLOOKUP($B126,'Published Daily Data'!$B:$AW,MATCH(N$1,'Published Daily Data'!$B$1:$AW$1,0),TRUE)</f>
        <v>1820</v>
      </c>
      <c r="O126" s="18">
        <f>VLOOKUP($B126,'Published Daily Data'!$B:$AW,MATCH(O$1,'Published Daily Data'!$B$1:$AW$1,0),TRUE)</f>
        <v>0</v>
      </c>
      <c r="P126" s="18">
        <f>VLOOKUP($B126,'Published Daily Data'!$B:$AW,MATCH(P$1,'Published Daily Data'!$B$1:$AW$1,0),TRUE)</f>
        <v>-8565</v>
      </c>
      <c r="Q126" s="18">
        <f>VLOOKUP($B126,'Published Daily Data'!$B:$AW,MATCH(Q$1,'Published Daily Data'!$B$1:$AW$1,0),TRUE)</f>
        <v>13564</v>
      </c>
      <c r="R126" s="18">
        <f>VLOOKUP($B126,'Published Daily Data'!$B:$AW,MATCH(R$1,'Published Daily Data'!$B$1:$AW$1,0),TRUE)</f>
        <v>-16788</v>
      </c>
      <c r="S126" s="18">
        <f>VLOOKUP($B126,'Published Daily Data'!$B:$AW,MATCH(S$1,'Published Daily Data'!$B$1:$AW$1,0),TRUE)</f>
        <v>941</v>
      </c>
      <c r="T126" s="18">
        <f>VLOOKUP($B126,'Published Daily Data'!$B:$AW,MATCH(T$1,'Published Daily Data'!$B$1:$AW$1,0),TRUE)</f>
        <v>-12336</v>
      </c>
    </row>
    <row r="127" spans="1:20">
      <c r="A127" s="19"/>
      <c r="B127" s="25">
        <f t="shared" si="2"/>
        <v>43990</v>
      </c>
      <c r="C127" s="18">
        <f>VLOOKUP($B127,'Published Daily Data'!$B:$AW,MATCH(C$1,'Published Daily Data'!$B$1:$AW$1,0),TRUE)</f>
        <v>70451</v>
      </c>
      <c r="D127" s="18">
        <f>VLOOKUP($B127,'Published Daily Data'!$B:$AW,MATCH(D$1,'Published Daily Data'!$B$1:$AW$1,0),TRUE)</f>
        <v>61541</v>
      </c>
      <c r="E127" s="18">
        <f>VLOOKUP($B127,'Published Daily Data'!$B:$AW,MATCH(E$1,'Published Daily Data'!$B$1:$AW$1,0),TRUE)</f>
        <v>46770</v>
      </c>
      <c r="F127" s="18">
        <f>VLOOKUP($B127,'Published Daily Data'!$B:$AW,MATCH(F$1,'Published Daily Data'!$B$1:$AW$1,0),TRUE)</f>
        <v>-22685</v>
      </c>
      <c r="G127" s="18">
        <f>VLOOKUP($B127,'Published Daily Data'!$B:$AW,MATCH(G$1,'Published Daily Data'!$B$1:$AW$1,0),TRUE)</f>
        <v>24051</v>
      </c>
      <c r="H127" s="18">
        <f>VLOOKUP($B127,'Published Daily Data'!$B:$AW,MATCH(H$1,'Published Daily Data'!$B$1:$AW$1,0),TRUE)</f>
        <v>17669</v>
      </c>
      <c r="I127" s="18">
        <f>VLOOKUP($B127,'Published Daily Data'!$B:$AW,MATCH(I$1,'Published Daily Data'!$B$1:$AW$1,0),TRUE)</f>
        <v>0</v>
      </c>
      <c r="J127" s="18">
        <f>VLOOKUP($B127,'Published Daily Data'!$B:$AW,MATCH(J$1,'Published Daily Data'!$B$1:$AW$1,0),TRUE)</f>
        <v>-2</v>
      </c>
      <c r="K127" s="18">
        <f>VLOOKUP($B127,'Published Daily Data'!$B:$AW,MATCH(K$1,'Published Daily Data'!$B$1:$AW$1,0),TRUE)</f>
        <v>2440</v>
      </c>
      <c r="L127" s="18">
        <f>VLOOKUP($B127,'Published Daily Data'!$B:$AW,MATCH(L$1,'Published Daily Data'!$B$1:$AW$1,0),TRUE)</f>
        <v>18</v>
      </c>
      <c r="M127" s="18">
        <f>VLOOKUP($B127,'Published Daily Data'!$B:$AW,MATCH(M$1,'Published Daily Data'!$B$1:$AW$1,0),TRUE)</f>
        <v>0</v>
      </c>
      <c r="N127" s="18">
        <f>VLOOKUP($B127,'Published Daily Data'!$B:$AW,MATCH(N$1,'Published Daily Data'!$B$1:$AW$1,0),TRUE)</f>
        <v>1762</v>
      </c>
      <c r="O127" s="18">
        <f>VLOOKUP($B127,'Published Daily Data'!$B:$AW,MATCH(O$1,'Published Daily Data'!$B$1:$AW$1,0),TRUE)</f>
        <v>0</v>
      </c>
      <c r="P127" s="18">
        <f>VLOOKUP($B127,'Published Daily Data'!$B:$AW,MATCH(P$1,'Published Daily Data'!$B$1:$AW$1,0),TRUE)</f>
        <v>-10691</v>
      </c>
      <c r="Q127" s="18">
        <f>VLOOKUP($B127,'Published Daily Data'!$B:$AW,MATCH(Q$1,'Published Daily Data'!$B$1:$AW$1,0),TRUE)</f>
        <v>14055</v>
      </c>
      <c r="R127" s="18">
        <f>VLOOKUP($B127,'Published Daily Data'!$B:$AW,MATCH(R$1,'Published Daily Data'!$B$1:$AW$1,0),TRUE)</f>
        <v>-16785</v>
      </c>
      <c r="S127" s="18">
        <f>VLOOKUP($B127,'Published Daily Data'!$B:$AW,MATCH(S$1,'Published Daily Data'!$B$1:$AW$1,0),TRUE)</f>
        <v>1470</v>
      </c>
      <c r="T127" s="18">
        <f>VLOOKUP($B127,'Published Daily Data'!$B:$AW,MATCH(T$1,'Published Daily Data'!$B$1:$AW$1,0),TRUE)</f>
        <v>-10734</v>
      </c>
    </row>
    <row r="128" spans="1:20">
      <c r="A128" s="19"/>
      <c r="B128" s="25">
        <f t="shared" si="2"/>
        <v>43991</v>
      </c>
      <c r="C128" s="18">
        <f>VLOOKUP($B128,'Published Daily Data'!$B:$AW,MATCH(C$1,'Published Daily Data'!$B$1:$AW$1,0),TRUE)</f>
        <v>72371</v>
      </c>
      <c r="D128" s="18">
        <f>VLOOKUP($B128,'Published Daily Data'!$B:$AW,MATCH(D$1,'Published Daily Data'!$B$1:$AW$1,0),TRUE)</f>
        <v>59470</v>
      </c>
      <c r="E128" s="18">
        <f>VLOOKUP($B128,'Published Daily Data'!$B:$AW,MATCH(E$1,'Published Daily Data'!$B$1:$AW$1,0),TRUE)</f>
        <v>45732</v>
      </c>
      <c r="F128" s="18">
        <f>VLOOKUP($B128,'Published Daily Data'!$B:$AW,MATCH(F$1,'Published Daily Data'!$B$1:$AW$1,0),TRUE)</f>
        <v>-21651</v>
      </c>
      <c r="G128" s="18">
        <f>VLOOKUP($B128,'Published Daily Data'!$B:$AW,MATCH(G$1,'Published Daily Data'!$B$1:$AW$1,0),TRUE)</f>
        <v>26660</v>
      </c>
      <c r="H128" s="18">
        <f>VLOOKUP($B128,'Published Daily Data'!$B:$AW,MATCH(H$1,'Published Daily Data'!$B$1:$AW$1,0),TRUE)</f>
        <v>17975</v>
      </c>
      <c r="I128" s="18">
        <f>VLOOKUP($B128,'Published Daily Data'!$B:$AW,MATCH(I$1,'Published Daily Data'!$B$1:$AW$1,0),TRUE)</f>
        <v>0</v>
      </c>
      <c r="J128" s="18">
        <f>VLOOKUP($B128,'Published Daily Data'!$B:$AW,MATCH(J$1,'Published Daily Data'!$B$1:$AW$1,0),TRUE)</f>
        <v>-1</v>
      </c>
      <c r="K128" s="18">
        <f>VLOOKUP($B128,'Published Daily Data'!$B:$AW,MATCH(K$1,'Published Daily Data'!$B$1:$AW$1,0),TRUE)</f>
        <v>2614</v>
      </c>
      <c r="L128" s="18">
        <f>VLOOKUP($B128,'Published Daily Data'!$B:$AW,MATCH(L$1,'Published Daily Data'!$B$1:$AW$1,0),TRUE)</f>
        <v>22</v>
      </c>
      <c r="M128" s="18">
        <f>VLOOKUP($B128,'Published Daily Data'!$B:$AW,MATCH(M$1,'Published Daily Data'!$B$1:$AW$1,0),TRUE)</f>
        <v>0</v>
      </c>
      <c r="N128" s="18">
        <f>VLOOKUP($B128,'Published Daily Data'!$B:$AW,MATCH(N$1,'Published Daily Data'!$B$1:$AW$1,0),TRUE)</f>
        <v>1680</v>
      </c>
      <c r="O128" s="18">
        <f>VLOOKUP($B128,'Published Daily Data'!$B:$AW,MATCH(O$1,'Published Daily Data'!$B$1:$AW$1,0),TRUE)</f>
        <v>0</v>
      </c>
      <c r="P128" s="18">
        <f>VLOOKUP($B128,'Published Daily Data'!$B:$AW,MATCH(P$1,'Published Daily Data'!$B$1:$AW$1,0),TRUE)</f>
        <v>-11538</v>
      </c>
      <c r="Q128" s="18">
        <f>VLOOKUP($B128,'Published Daily Data'!$B:$AW,MATCH(Q$1,'Published Daily Data'!$B$1:$AW$1,0),TRUE)</f>
        <v>14062</v>
      </c>
      <c r="R128" s="18">
        <f>VLOOKUP($B128,'Published Daily Data'!$B:$AW,MATCH(R$1,'Published Daily Data'!$B$1:$AW$1,0),TRUE)</f>
        <v>-16308</v>
      </c>
      <c r="S128" s="18">
        <f>VLOOKUP($B128,'Published Daily Data'!$B:$AW,MATCH(S$1,'Published Daily Data'!$B$1:$AW$1,0),TRUE)</f>
        <v>874</v>
      </c>
      <c r="T128" s="18">
        <f>VLOOKUP($B128,'Published Daily Data'!$B:$AW,MATCH(T$1,'Published Daily Data'!$B$1:$AW$1,0),TRUE)</f>
        <v>-8741</v>
      </c>
    </row>
    <row r="129" spans="1:20">
      <c r="A129" s="19"/>
      <c r="B129" s="25">
        <f t="shared" si="2"/>
        <v>43992</v>
      </c>
      <c r="C129" s="18">
        <f>VLOOKUP($B129,'Published Daily Data'!$B:$AW,MATCH(C$1,'Published Daily Data'!$B$1:$AW$1,0),TRUE)</f>
        <v>72486</v>
      </c>
      <c r="D129" s="18">
        <f>VLOOKUP($B129,'Published Daily Data'!$B:$AW,MATCH(D$1,'Published Daily Data'!$B$1:$AW$1,0),TRUE)</f>
        <v>61784</v>
      </c>
      <c r="E129" s="18">
        <f>VLOOKUP($B129,'Published Daily Data'!$B:$AW,MATCH(E$1,'Published Daily Data'!$B$1:$AW$1,0),TRUE)</f>
        <v>49615</v>
      </c>
      <c r="F129" s="18">
        <f>VLOOKUP($B129,'Published Daily Data'!$B:$AW,MATCH(F$1,'Published Daily Data'!$B$1:$AW$1,0),TRUE)</f>
        <v>-20078</v>
      </c>
      <c r="G129" s="18">
        <f>VLOOKUP($B129,'Published Daily Data'!$B:$AW,MATCH(G$1,'Published Daily Data'!$B$1:$AW$1,0),TRUE)</f>
        <v>30154</v>
      </c>
      <c r="H129" s="18">
        <f>VLOOKUP($B129,'Published Daily Data'!$B:$AW,MATCH(H$1,'Published Daily Data'!$B$1:$AW$1,0),TRUE)</f>
        <v>18710</v>
      </c>
      <c r="I129" s="18">
        <f>VLOOKUP($B129,'Published Daily Data'!$B:$AW,MATCH(I$1,'Published Daily Data'!$B$1:$AW$1,0),TRUE)</f>
        <v>0</v>
      </c>
      <c r="J129" s="18">
        <f>VLOOKUP($B129,'Published Daily Data'!$B:$AW,MATCH(J$1,'Published Daily Data'!$B$1:$AW$1,0),TRUE)</f>
        <v>-1</v>
      </c>
      <c r="K129" s="18">
        <f>VLOOKUP($B129,'Published Daily Data'!$B:$AW,MATCH(K$1,'Published Daily Data'!$B$1:$AW$1,0),TRUE)</f>
        <v>2713</v>
      </c>
      <c r="L129" s="18">
        <f>VLOOKUP($B129,'Published Daily Data'!$B:$AW,MATCH(L$1,'Published Daily Data'!$B$1:$AW$1,0),TRUE)</f>
        <v>29</v>
      </c>
      <c r="M129" s="18">
        <f>VLOOKUP($B129,'Published Daily Data'!$B:$AW,MATCH(M$1,'Published Daily Data'!$B$1:$AW$1,0),TRUE)</f>
        <v>0</v>
      </c>
      <c r="N129" s="18">
        <f>VLOOKUP($B129,'Published Daily Data'!$B:$AW,MATCH(N$1,'Published Daily Data'!$B$1:$AW$1,0),TRUE)</f>
        <v>1082</v>
      </c>
      <c r="O129" s="18">
        <f>VLOOKUP($B129,'Published Daily Data'!$B:$AW,MATCH(O$1,'Published Daily Data'!$B$1:$AW$1,0),TRUE)</f>
        <v>0</v>
      </c>
      <c r="P129" s="18">
        <f>VLOOKUP($B129,'Published Daily Data'!$B:$AW,MATCH(P$1,'Published Daily Data'!$B$1:$AW$1,0),TRUE)</f>
        <v>-9119</v>
      </c>
      <c r="Q129" s="18">
        <f>VLOOKUP($B129,'Published Daily Data'!$B:$AW,MATCH(Q$1,'Published Daily Data'!$B$1:$AW$1,0),TRUE)</f>
        <v>14221</v>
      </c>
      <c r="R129" s="18">
        <f>VLOOKUP($B129,'Published Daily Data'!$B:$AW,MATCH(R$1,'Published Daily Data'!$B$1:$AW$1,0),TRUE)</f>
        <v>-16283</v>
      </c>
      <c r="S129" s="18">
        <f>VLOOKUP($B129,'Published Daily Data'!$B:$AW,MATCH(S$1,'Published Daily Data'!$B$1:$AW$1,0),TRUE)</f>
        <v>159</v>
      </c>
      <c r="T129" s="18">
        <f>VLOOKUP($B129,'Published Daily Data'!$B:$AW,MATCH(T$1,'Published Daily Data'!$B$1:$AW$1,0),TRUE)</f>
        <v>-9056</v>
      </c>
    </row>
    <row r="130" spans="1:20">
      <c r="A130" s="19"/>
      <c r="B130" s="25">
        <f t="shared" si="2"/>
        <v>43993</v>
      </c>
      <c r="C130" s="18">
        <f>VLOOKUP($B130,'Published Daily Data'!$B:$AW,MATCH(C$1,'Published Daily Data'!$B$1:$AW$1,0),TRUE)</f>
        <v>72653</v>
      </c>
      <c r="D130" s="18">
        <f>VLOOKUP($B130,'Published Daily Data'!$B:$AW,MATCH(D$1,'Published Daily Data'!$B$1:$AW$1,0),TRUE)</f>
        <v>63651</v>
      </c>
      <c r="E130" s="18">
        <f>VLOOKUP($B130,'Published Daily Data'!$B:$AW,MATCH(E$1,'Published Daily Data'!$B$1:$AW$1,0),TRUE)</f>
        <v>53634</v>
      </c>
      <c r="F130" s="18">
        <f>VLOOKUP($B130,'Published Daily Data'!$B:$AW,MATCH(F$1,'Published Daily Data'!$B$1:$AW$1,0),TRUE)</f>
        <v>-17926</v>
      </c>
      <c r="G130" s="18">
        <f>VLOOKUP($B130,'Published Daily Data'!$B:$AW,MATCH(G$1,'Published Daily Data'!$B$1:$AW$1,0),TRUE)</f>
        <v>31173</v>
      </c>
      <c r="H130" s="18">
        <f>VLOOKUP($B130,'Published Daily Data'!$B:$AW,MATCH(H$1,'Published Daily Data'!$B$1:$AW$1,0),TRUE)</f>
        <v>17782</v>
      </c>
      <c r="I130" s="18">
        <f>VLOOKUP($B130,'Published Daily Data'!$B:$AW,MATCH(I$1,'Published Daily Data'!$B$1:$AW$1,0),TRUE)</f>
        <v>0</v>
      </c>
      <c r="J130" s="18">
        <f>VLOOKUP($B130,'Published Daily Data'!$B:$AW,MATCH(J$1,'Published Daily Data'!$B$1:$AW$1,0),TRUE)</f>
        <v>-2</v>
      </c>
      <c r="K130" s="18">
        <f>VLOOKUP($B130,'Published Daily Data'!$B:$AW,MATCH(K$1,'Published Daily Data'!$B$1:$AW$1,0),TRUE)</f>
        <v>2794</v>
      </c>
      <c r="L130" s="18">
        <f>VLOOKUP($B130,'Published Daily Data'!$B:$AW,MATCH(L$1,'Published Daily Data'!$B$1:$AW$1,0),TRUE)</f>
        <v>21</v>
      </c>
      <c r="M130" s="18">
        <f>VLOOKUP($B130,'Published Daily Data'!$B:$AW,MATCH(M$1,'Published Daily Data'!$B$1:$AW$1,0),TRUE)</f>
        <v>0</v>
      </c>
      <c r="N130" s="18">
        <f>VLOOKUP($B130,'Published Daily Data'!$B:$AW,MATCH(N$1,'Published Daily Data'!$B$1:$AW$1,0),TRUE)</f>
        <v>1054</v>
      </c>
      <c r="O130" s="18">
        <f>VLOOKUP($B130,'Published Daily Data'!$B:$AW,MATCH(O$1,'Published Daily Data'!$B$1:$AW$1,0),TRUE)</f>
        <v>0</v>
      </c>
      <c r="P130" s="18">
        <f>VLOOKUP($B130,'Published Daily Data'!$B:$AW,MATCH(P$1,'Published Daily Data'!$B$1:$AW$1,0),TRUE)</f>
        <v>-6969</v>
      </c>
      <c r="Q130" s="18">
        <f>VLOOKUP($B130,'Published Daily Data'!$B:$AW,MATCH(Q$1,'Published Daily Data'!$B$1:$AW$1,0),TRUE)</f>
        <v>14686</v>
      </c>
      <c r="R130" s="18">
        <f>VLOOKUP($B130,'Published Daily Data'!$B:$AW,MATCH(R$1,'Published Daily Data'!$B$1:$AW$1,0),TRUE)</f>
        <v>-15968</v>
      </c>
      <c r="S130" s="18">
        <f>VLOOKUP($B130,'Published Daily Data'!$B:$AW,MATCH(S$1,'Published Daily Data'!$B$1:$AW$1,0),TRUE)</f>
        <v>-40</v>
      </c>
      <c r="T130" s="18">
        <f>VLOOKUP($B130,'Published Daily Data'!$B:$AW,MATCH(T$1,'Published Daily Data'!$B$1:$AW$1,0),TRUE)</f>
        <v>-9635</v>
      </c>
    </row>
    <row r="131" spans="1:20">
      <c r="A131" s="19"/>
      <c r="B131" s="25">
        <f t="shared" ref="B131:B194" si="3">B132-1</f>
        <v>43994</v>
      </c>
      <c r="C131" s="18">
        <f>VLOOKUP($B131,'Published Daily Data'!$B:$AW,MATCH(C$1,'Published Daily Data'!$B$1:$AW$1,0),TRUE)</f>
        <v>72621</v>
      </c>
      <c r="D131" s="18">
        <f>VLOOKUP($B131,'Published Daily Data'!$B:$AW,MATCH(D$1,'Published Daily Data'!$B$1:$AW$1,0),TRUE)</f>
        <v>63638</v>
      </c>
      <c r="E131" s="18">
        <f>VLOOKUP($B131,'Published Daily Data'!$B:$AW,MATCH(E$1,'Published Daily Data'!$B$1:$AW$1,0),TRUE)</f>
        <v>52346</v>
      </c>
      <c r="F131" s="18">
        <f>VLOOKUP($B131,'Published Daily Data'!$B:$AW,MATCH(F$1,'Published Daily Data'!$B$1:$AW$1,0),TRUE)</f>
        <v>-19199</v>
      </c>
      <c r="G131" s="18">
        <f>VLOOKUP($B131,'Published Daily Data'!$B:$AW,MATCH(G$1,'Published Daily Data'!$B$1:$AW$1,0),TRUE)</f>
        <v>23146</v>
      </c>
      <c r="H131" s="18">
        <f>VLOOKUP($B131,'Published Daily Data'!$B:$AW,MATCH(H$1,'Published Daily Data'!$B$1:$AW$1,0),TRUE)</f>
        <v>18499</v>
      </c>
      <c r="I131" s="18">
        <f>VLOOKUP($B131,'Published Daily Data'!$B:$AW,MATCH(I$1,'Published Daily Data'!$B$1:$AW$1,0),TRUE)</f>
        <v>0</v>
      </c>
      <c r="J131" s="18">
        <f>VLOOKUP($B131,'Published Daily Data'!$B:$AW,MATCH(J$1,'Published Daily Data'!$B$1:$AW$1,0),TRUE)</f>
        <v>-1</v>
      </c>
      <c r="K131" s="18">
        <f>VLOOKUP($B131,'Published Daily Data'!$B:$AW,MATCH(K$1,'Published Daily Data'!$B$1:$AW$1,0),TRUE)</f>
        <v>3026</v>
      </c>
      <c r="L131" s="18">
        <f>VLOOKUP($B131,'Published Daily Data'!$B:$AW,MATCH(L$1,'Published Daily Data'!$B$1:$AW$1,0),TRUE)</f>
        <v>17</v>
      </c>
      <c r="M131" s="18">
        <f>VLOOKUP($B131,'Published Daily Data'!$B:$AW,MATCH(M$1,'Published Daily Data'!$B$1:$AW$1,0),TRUE)</f>
        <v>0</v>
      </c>
      <c r="N131" s="18">
        <f>VLOOKUP($B131,'Published Daily Data'!$B:$AW,MATCH(N$1,'Published Daily Data'!$B$1:$AW$1,0),TRUE)</f>
        <v>1526</v>
      </c>
      <c r="O131" s="18">
        <f>VLOOKUP($B131,'Published Daily Data'!$B:$AW,MATCH(O$1,'Published Daily Data'!$B$1:$AW$1,0),TRUE)</f>
        <v>0</v>
      </c>
      <c r="P131" s="18">
        <f>VLOOKUP($B131,'Published Daily Data'!$B:$AW,MATCH(P$1,'Published Daily Data'!$B$1:$AW$1,0),TRUE)</f>
        <v>-8062</v>
      </c>
      <c r="Q131" s="18">
        <f>VLOOKUP($B131,'Published Daily Data'!$B:$AW,MATCH(Q$1,'Published Daily Data'!$B$1:$AW$1,0),TRUE)</f>
        <v>13768</v>
      </c>
      <c r="R131" s="18">
        <f>VLOOKUP($B131,'Published Daily Data'!$B:$AW,MATCH(R$1,'Published Daily Data'!$B$1:$AW$1,0),TRUE)</f>
        <v>-15803</v>
      </c>
      <c r="S131" s="18">
        <f>VLOOKUP($B131,'Published Daily Data'!$B:$AW,MATCH(S$1,'Published Daily Data'!$B$1:$AW$1,0),TRUE)</f>
        <v>387</v>
      </c>
      <c r="T131" s="18">
        <f>VLOOKUP($B131,'Published Daily Data'!$B:$AW,MATCH(T$1,'Published Daily Data'!$B$1:$AW$1,0),TRUE)</f>
        <v>-9489</v>
      </c>
    </row>
    <row r="132" spans="1:20">
      <c r="A132" s="19"/>
      <c r="B132" s="25">
        <f t="shared" si="3"/>
        <v>43995</v>
      </c>
      <c r="C132" s="18">
        <f>VLOOKUP($B132,'Published Daily Data'!$B:$AW,MATCH(C$1,'Published Daily Data'!$B$1:$AW$1,0),TRUE)</f>
        <v>67204</v>
      </c>
      <c r="D132" s="18">
        <f>VLOOKUP($B132,'Published Daily Data'!$B:$AW,MATCH(D$1,'Published Daily Data'!$B$1:$AW$1,0),TRUE)</f>
        <v>59417</v>
      </c>
      <c r="E132" s="18">
        <f>VLOOKUP($B132,'Published Daily Data'!$B:$AW,MATCH(E$1,'Published Daily Data'!$B$1:$AW$1,0),TRUE)</f>
        <v>44745</v>
      </c>
      <c r="F132" s="18">
        <f>VLOOKUP($B132,'Published Daily Data'!$B:$AW,MATCH(F$1,'Published Daily Data'!$B$1:$AW$1,0),TRUE)</f>
        <v>-22560</v>
      </c>
      <c r="G132" s="18">
        <f>VLOOKUP($B132,'Published Daily Data'!$B:$AW,MATCH(G$1,'Published Daily Data'!$B$1:$AW$1,0),TRUE)</f>
        <v>21132</v>
      </c>
      <c r="H132" s="18">
        <f>VLOOKUP($B132,'Published Daily Data'!$B:$AW,MATCH(H$1,'Published Daily Data'!$B$1:$AW$1,0),TRUE)</f>
        <v>18051</v>
      </c>
      <c r="I132" s="18">
        <f>VLOOKUP($B132,'Published Daily Data'!$B:$AW,MATCH(I$1,'Published Daily Data'!$B$1:$AW$1,0),TRUE)</f>
        <v>0</v>
      </c>
      <c r="J132" s="18">
        <f>VLOOKUP($B132,'Published Daily Data'!$B:$AW,MATCH(J$1,'Published Daily Data'!$B$1:$AW$1,0),TRUE)</f>
        <v>-1</v>
      </c>
      <c r="K132" s="18">
        <f>VLOOKUP($B132,'Published Daily Data'!$B:$AW,MATCH(K$1,'Published Daily Data'!$B$1:$AW$1,0),TRUE)</f>
        <v>1990</v>
      </c>
      <c r="L132" s="18">
        <f>VLOOKUP($B132,'Published Daily Data'!$B:$AW,MATCH(L$1,'Published Daily Data'!$B$1:$AW$1,0),TRUE)</f>
        <v>31</v>
      </c>
      <c r="M132" s="18">
        <f>VLOOKUP($B132,'Published Daily Data'!$B:$AW,MATCH(M$1,'Published Daily Data'!$B$1:$AW$1,0),TRUE)</f>
        <v>0</v>
      </c>
      <c r="N132" s="18">
        <f>VLOOKUP($B132,'Published Daily Data'!$B:$AW,MATCH(N$1,'Published Daily Data'!$B$1:$AW$1,0),TRUE)</f>
        <v>1686</v>
      </c>
      <c r="O132" s="18">
        <f>VLOOKUP($B132,'Published Daily Data'!$B:$AW,MATCH(O$1,'Published Daily Data'!$B$1:$AW$1,0),TRUE)</f>
        <v>0</v>
      </c>
      <c r="P132" s="18">
        <f>VLOOKUP($B132,'Published Daily Data'!$B:$AW,MATCH(P$1,'Published Daily Data'!$B$1:$AW$1,0),TRUE)</f>
        <v>-12084</v>
      </c>
      <c r="Q132" s="18">
        <f>VLOOKUP($B132,'Published Daily Data'!$B:$AW,MATCH(Q$1,'Published Daily Data'!$B$1:$AW$1,0),TRUE)</f>
        <v>13539</v>
      </c>
      <c r="R132" s="18">
        <f>VLOOKUP($B132,'Published Daily Data'!$B:$AW,MATCH(R$1,'Published Daily Data'!$B$1:$AW$1,0),TRUE)</f>
        <v>-16396</v>
      </c>
      <c r="S132" s="18">
        <f>VLOOKUP($B132,'Published Daily Data'!$B:$AW,MATCH(S$1,'Published Daily Data'!$B$1:$AW$1,0),TRUE)</f>
        <v>1489</v>
      </c>
      <c r="T132" s="18">
        <f>VLOOKUP($B132,'Published Daily Data'!$B:$AW,MATCH(T$1,'Published Daily Data'!$B$1:$AW$1,0),TRUE)</f>
        <v>-9108</v>
      </c>
    </row>
    <row r="133" spans="1:20">
      <c r="A133" s="19"/>
      <c r="B133" s="25">
        <f t="shared" si="3"/>
        <v>43996</v>
      </c>
      <c r="C133" s="18">
        <f>VLOOKUP($B133,'Published Daily Data'!$B:$AW,MATCH(C$1,'Published Daily Data'!$B$1:$AW$1,0),TRUE)</f>
        <v>61319</v>
      </c>
      <c r="D133" s="18">
        <f>VLOOKUP($B133,'Published Daily Data'!$B:$AW,MATCH(D$1,'Published Daily Data'!$B$1:$AW$1,0),TRUE)</f>
        <v>54609</v>
      </c>
      <c r="E133" s="18">
        <f>VLOOKUP($B133,'Published Daily Data'!$B:$AW,MATCH(E$1,'Published Daily Data'!$B$1:$AW$1,0),TRUE)</f>
        <v>42334</v>
      </c>
      <c r="F133" s="18">
        <f>VLOOKUP($B133,'Published Daily Data'!$B:$AW,MATCH(F$1,'Published Daily Data'!$B$1:$AW$1,0),TRUE)</f>
        <v>-20167</v>
      </c>
      <c r="G133" s="18">
        <f>VLOOKUP($B133,'Published Daily Data'!$B:$AW,MATCH(G$1,'Published Daily Data'!$B$1:$AW$1,0),TRUE)</f>
        <v>14637</v>
      </c>
      <c r="H133" s="18">
        <f>VLOOKUP($B133,'Published Daily Data'!$B:$AW,MATCH(H$1,'Published Daily Data'!$B$1:$AW$1,0),TRUE)</f>
        <v>18272</v>
      </c>
      <c r="I133" s="18">
        <f>VLOOKUP($B133,'Published Daily Data'!$B:$AW,MATCH(I$1,'Published Daily Data'!$B$1:$AW$1,0),TRUE)</f>
        <v>0</v>
      </c>
      <c r="J133" s="18">
        <f>VLOOKUP($B133,'Published Daily Data'!$B:$AW,MATCH(J$1,'Published Daily Data'!$B$1:$AW$1,0),TRUE)</f>
        <v>-1</v>
      </c>
      <c r="K133" s="18">
        <f>VLOOKUP($B133,'Published Daily Data'!$B:$AW,MATCH(K$1,'Published Daily Data'!$B$1:$AW$1,0),TRUE)</f>
        <v>2363</v>
      </c>
      <c r="L133" s="18">
        <f>VLOOKUP($B133,'Published Daily Data'!$B:$AW,MATCH(L$1,'Published Daily Data'!$B$1:$AW$1,0),TRUE)</f>
        <v>30</v>
      </c>
      <c r="M133" s="18">
        <f>VLOOKUP($B133,'Published Daily Data'!$B:$AW,MATCH(M$1,'Published Daily Data'!$B$1:$AW$1,0),TRUE)</f>
        <v>0</v>
      </c>
      <c r="N133" s="18">
        <f>VLOOKUP($B133,'Published Daily Data'!$B:$AW,MATCH(N$1,'Published Daily Data'!$B$1:$AW$1,0),TRUE)</f>
        <v>1824</v>
      </c>
      <c r="O133" s="18">
        <f>VLOOKUP($B133,'Published Daily Data'!$B:$AW,MATCH(O$1,'Published Daily Data'!$B$1:$AW$1,0),TRUE)</f>
        <v>0</v>
      </c>
      <c r="P133" s="18">
        <f>VLOOKUP($B133,'Published Daily Data'!$B:$AW,MATCH(P$1,'Published Daily Data'!$B$1:$AW$1,0),TRUE)</f>
        <v>-10855</v>
      </c>
      <c r="Q133" s="18">
        <f>VLOOKUP($B133,'Published Daily Data'!$B:$AW,MATCH(Q$1,'Published Daily Data'!$B$1:$AW$1,0),TRUE)</f>
        <v>12988</v>
      </c>
      <c r="R133" s="18">
        <f>VLOOKUP($B133,'Published Daily Data'!$B:$AW,MATCH(R$1,'Published Daily Data'!$B$1:$AW$1,0),TRUE)</f>
        <v>-15112</v>
      </c>
      <c r="S133" s="18">
        <f>VLOOKUP($B133,'Published Daily Data'!$B:$AW,MATCH(S$1,'Published Daily Data'!$B$1:$AW$1,0),TRUE)</f>
        <v>2072</v>
      </c>
      <c r="T133" s="18">
        <f>VLOOKUP($B133,'Published Daily Data'!$B:$AW,MATCH(T$1,'Published Daily Data'!$B$1:$AW$1,0),TRUE)</f>
        <v>-9260</v>
      </c>
    </row>
    <row r="134" spans="1:20">
      <c r="A134" s="19"/>
      <c r="B134" s="25">
        <f t="shared" si="3"/>
        <v>43997</v>
      </c>
      <c r="C134" s="18">
        <f>VLOOKUP($B134,'Published Daily Data'!$B:$AW,MATCH(C$1,'Published Daily Data'!$B$1:$AW$1,0),TRUE)</f>
        <v>57356</v>
      </c>
      <c r="D134" s="18">
        <f>VLOOKUP($B134,'Published Daily Data'!$B:$AW,MATCH(D$1,'Published Daily Data'!$B$1:$AW$1,0),TRUE)</f>
        <v>51994</v>
      </c>
      <c r="E134" s="18">
        <f>VLOOKUP($B134,'Published Daily Data'!$B:$AW,MATCH(E$1,'Published Daily Data'!$B$1:$AW$1,0),TRUE)</f>
        <v>35917</v>
      </c>
      <c r="F134" s="18">
        <f>VLOOKUP($B134,'Published Daily Data'!$B:$AW,MATCH(F$1,'Published Daily Data'!$B$1:$AW$1,0),TRUE)</f>
        <v>-23972</v>
      </c>
      <c r="G134" s="18">
        <f>VLOOKUP($B134,'Published Daily Data'!$B:$AW,MATCH(G$1,'Published Daily Data'!$B$1:$AW$1,0),TRUE)</f>
        <v>12873</v>
      </c>
      <c r="H134" s="18">
        <f>VLOOKUP($B134,'Published Daily Data'!$B:$AW,MATCH(H$1,'Published Daily Data'!$B$1:$AW$1,0),TRUE)</f>
        <v>18100</v>
      </c>
      <c r="I134" s="18">
        <f>VLOOKUP($B134,'Published Daily Data'!$B:$AW,MATCH(I$1,'Published Daily Data'!$B$1:$AW$1,0),TRUE)</f>
        <v>0</v>
      </c>
      <c r="J134" s="18">
        <f>VLOOKUP($B134,'Published Daily Data'!$B:$AW,MATCH(J$1,'Published Daily Data'!$B$1:$AW$1,0),TRUE)</f>
        <v>-1</v>
      </c>
      <c r="K134" s="18">
        <f>VLOOKUP($B134,'Published Daily Data'!$B:$AW,MATCH(K$1,'Published Daily Data'!$B$1:$AW$1,0),TRUE)</f>
        <v>1960</v>
      </c>
      <c r="L134" s="18">
        <f>VLOOKUP($B134,'Published Daily Data'!$B:$AW,MATCH(L$1,'Published Daily Data'!$B$1:$AW$1,0),TRUE)</f>
        <v>12</v>
      </c>
      <c r="M134" s="18">
        <f>VLOOKUP($B134,'Published Daily Data'!$B:$AW,MATCH(M$1,'Published Daily Data'!$B$1:$AW$1,0),TRUE)</f>
        <v>0</v>
      </c>
      <c r="N134" s="18">
        <f>VLOOKUP($B134,'Published Daily Data'!$B:$AW,MATCH(N$1,'Published Daily Data'!$B$1:$AW$1,0),TRUE)</f>
        <v>1781</v>
      </c>
      <c r="O134" s="18">
        <f>VLOOKUP($B134,'Published Daily Data'!$B:$AW,MATCH(O$1,'Published Daily Data'!$B$1:$AW$1,0),TRUE)</f>
        <v>0</v>
      </c>
      <c r="P134" s="18">
        <f>VLOOKUP($B134,'Published Daily Data'!$B:$AW,MATCH(P$1,'Published Daily Data'!$B$1:$AW$1,0),TRUE)</f>
        <v>-14120</v>
      </c>
      <c r="Q134" s="18">
        <f>VLOOKUP($B134,'Published Daily Data'!$B:$AW,MATCH(Q$1,'Published Daily Data'!$B$1:$AW$1,0),TRUE)</f>
        <v>13042</v>
      </c>
      <c r="R134" s="18">
        <f>VLOOKUP($B134,'Published Daily Data'!$B:$AW,MATCH(R$1,'Published Daily Data'!$B$1:$AW$1,0),TRUE)</f>
        <v>-15258</v>
      </c>
      <c r="S134" s="18">
        <f>VLOOKUP($B134,'Published Daily Data'!$B:$AW,MATCH(S$1,'Published Daily Data'!$B$1:$AW$1,0),TRUE)</f>
        <v>2215</v>
      </c>
      <c r="T134" s="18">
        <f>VLOOKUP($B134,'Published Daily Data'!$B:$AW,MATCH(T$1,'Published Daily Data'!$B$1:$AW$1,0),TRUE)</f>
        <v>-9851</v>
      </c>
    </row>
    <row r="135" spans="1:20">
      <c r="A135" s="19"/>
      <c r="B135" s="25">
        <f t="shared" si="3"/>
        <v>43998</v>
      </c>
      <c r="C135" s="18">
        <f>VLOOKUP($B135,'Published Daily Data'!$B:$AW,MATCH(C$1,'Published Daily Data'!$B$1:$AW$1,0),TRUE)</f>
        <v>57374</v>
      </c>
      <c r="D135" s="18">
        <f>VLOOKUP($B135,'Published Daily Data'!$B:$AW,MATCH(D$1,'Published Daily Data'!$B$1:$AW$1,0),TRUE)</f>
        <v>48511</v>
      </c>
      <c r="E135" s="18">
        <f>VLOOKUP($B135,'Published Daily Data'!$B:$AW,MATCH(E$1,'Published Daily Data'!$B$1:$AW$1,0),TRUE)</f>
        <v>34476</v>
      </c>
      <c r="F135" s="18">
        <f>VLOOKUP($B135,'Published Daily Data'!$B:$AW,MATCH(F$1,'Published Daily Data'!$B$1:$AW$1,0),TRUE)</f>
        <v>-21929</v>
      </c>
      <c r="G135" s="18">
        <f>VLOOKUP($B135,'Published Daily Data'!$B:$AW,MATCH(G$1,'Published Daily Data'!$B$1:$AW$1,0),TRUE)</f>
        <v>13676</v>
      </c>
      <c r="H135" s="18">
        <f>VLOOKUP($B135,'Published Daily Data'!$B:$AW,MATCH(H$1,'Published Daily Data'!$B$1:$AW$1,0),TRUE)</f>
        <v>18216</v>
      </c>
      <c r="I135" s="18">
        <f>VLOOKUP($B135,'Published Daily Data'!$B:$AW,MATCH(I$1,'Published Daily Data'!$B$1:$AW$1,0),TRUE)</f>
        <v>0</v>
      </c>
      <c r="J135" s="18">
        <f>VLOOKUP($B135,'Published Daily Data'!$B:$AW,MATCH(J$1,'Published Daily Data'!$B$1:$AW$1,0),TRUE)</f>
        <v>-1</v>
      </c>
      <c r="K135" s="18">
        <f>VLOOKUP($B135,'Published Daily Data'!$B:$AW,MATCH(K$1,'Published Daily Data'!$B$1:$AW$1,0),TRUE)</f>
        <v>1374</v>
      </c>
      <c r="L135" s="18">
        <f>VLOOKUP($B135,'Published Daily Data'!$B:$AW,MATCH(L$1,'Published Daily Data'!$B$1:$AW$1,0),TRUE)</f>
        <v>12</v>
      </c>
      <c r="M135" s="18">
        <f>VLOOKUP($B135,'Published Daily Data'!$B:$AW,MATCH(M$1,'Published Daily Data'!$B$1:$AW$1,0),TRUE)</f>
        <v>0</v>
      </c>
      <c r="N135" s="18">
        <f>VLOOKUP($B135,'Published Daily Data'!$B:$AW,MATCH(N$1,'Published Daily Data'!$B$1:$AW$1,0),TRUE)</f>
        <v>689</v>
      </c>
      <c r="O135" s="18">
        <f>VLOOKUP($B135,'Published Daily Data'!$B:$AW,MATCH(O$1,'Published Daily Data'!$B$1:$AW$1,0),TRUE)</f>
        <v>0</v>
      </c>
      <c r="P135" s="18">
        <f>VLOOKUP($B135,'Published Daily Data'!$B:$AW,MATCH(P$1,'Published Daily Data'!$B$1:$AW$1,0),TRUE)</f>
        <v>-10941</v>
      </c>
      <c r="Q135" s="18">
        <f>VLOOKUP($B135,'Published Daily Data'!$B:$AW,MATCH(Q$1,'Published Daily Data'!$B$1:$AW$1,0),TRUE)</f>
        <v>14107</v>
      </c>
      <c r="R135" s="18">
        <f>VLOOKUP($B135,'Published Daily Data'!$B:$AW,MATCH(R$1,'Published Daily Data'!$B$1:$AW$1,0),TRUE)</f>
        <v>-14945</v>
      </c>
      <c r="S135" s="18">
        <f>VLOOKUP($B135,'Published Daily Data'!$B:$AW,MATCH(S$1,'Published Daily Data'!$B$1:$AW$1,0),TRUE)</f>
        <v>841</v>
      </c>
      <c r="T135" s="18">
        <f>VLOOKUP($B135,'Published Daily Data'!$B:$AW,MATCH(T$1,'Published Daily Data'!$B$1:$AW$1,0),TRUE)</f>
        <v>-10991</v>
      </c>
    </row>
    <row r="136" spans="1:20">
      <c r="A136" s="19"/>
      <c r="B136" s="25">
        <f t="shared" si="3"/>
        <v>43999</v>
      </c>
      <c r="C136" s="18">
        <f>VLOOKUP($B136,'Published Daily Data'!$B:$AW,MATCH(C$1,'Published Daily Data'!$B$1:$AW$1,0),TRUE)</f>
        <v>55717</v>
      </c>
      <c r="D136" s="18">
        <f>VLOOKUP($B136,'Published Daily Data'!$B:$AW,MATCH(D$1,'Published Daily Data'!$B$1:$AW$1,0),TRUE)</f>
        <v>46084</v>
      </c>
      <c r="E136" s="18">
        <f>VLOOKUP($B136,'Published Daily Data'!$B:$AW,MATCH(E$1,'Published Daily Data'!$B$1:$AW$1,0),TRUE)</f>
        <v>34024</v>
      </c>
      <c r="F136" s="18">
        <f>VLOOKUP($B136,'Published Daily Data'!$B:$AW,MATCH(F$1,'Published Daily Data'!$B$1:$AW$1,0),TRUE)</f>
        <v>-19964</v>
      </c>
      <c r="G136" s="18">
        <f>VLOOKUP($B136,'Published Daily Data'!$B:$AW,MATCH(G$1,'Published Daily Data'!$B$1:$AW$1,0),TRUE)</f>
        <v>14314</v>
      </c>
      <c r="H136" s="18">
        <f>VLOOKUP($B136,'Published Daily Data'!$B:$AW,MATCH(H$1,'Published Daily Data'!$B$1:$AW$1,0),TRUE)</f>
        <v>17632</v>
      </c>
      <c r="I136" s="18">
        <f>VLOOKUP($B136,'Published Daily Data'!$B:$AW,MATCH(I$1,'Published Daily Data'!$B$1:$AW$1,0),TRUE)</f>
        <v>0</v>
      </c>
      <c r="J136" s="18">
        <f>VLOOKUP($B136,'Published Daily Data'!$B:$AW,MATCH(J$1,'Published Daily Data'!$B$1:$AW$1,0),TRUE)</f>
        <v>-1</v>
      </c>
      <c r="K136" s="18">
        <f>VLOOKUP($B136,'Published Daily Data'!$B:$AW,MATCH(K$1,'Published Daily Data'!$B$1:$AW$1,0),TRUE)</f>
        <v>1087</v>
      </c>
      <c r="L136" s="18">
        <f>VLOOKUP($B136,'Published Daily Data'!$B:$AW,MATCH(L$1,'Published Daily Data'!$B$1:$AW$1,0),TRUE)</f>
        <v>16</v>
      </c>
      <c r="M136" s="18">
        <f>VLOOKUP($B136,'Published Daily Data'!$B:$AW,MATCH(M$1,'Published Daily Data'!$B$1:$AW$1,0),TRUE)</f>
        <v>0</v>
      </c>
      <c r="N136" s="18">
        <f>VLOOKUP($B136,'Published Daily Data'!$B:$AW,MATCH(N$1,'Published Daily Data'!$B$1:$AW$1,0),TRUE)</f>
        <v>1116</v>
      </c>
      <c r="O136" s="18">
        <f>VLOOKUP($B136,'Published Daily Data'!$B:$AW,MATCH(O$1,'Published Daily Data'!$B$1:$AW$1,0),TRUE)</f>
        <v>0</v>
      </c>
      <c r="P136" s="18">
        <f>VLOOKUP($B136,'Published Daily Data'!$B:$AW,MATCH(P$1,'Published Daily Data'!$B$1:$AW$1,0),TRUE)</f>
        <v>-9083</v>
      </c>
      <c r="Q136" s="18">
        <f>VLOOKUP($B136,'Published Daily Data'!$B:$AW,MATCH(Q$1,'Published Daily Data'!$B$1:$AW$1,0),TRUE)</f>
        <v>14941</v>
      </c>
      <c r="R136" s="18">
        <f>VLOOKUP($B136,'Published Daily Data'!$B:$AW,MATCH(R$1,'Published Daily Data'!$B$1:$AW$1,0),TRUE)</f>
        <v>-13597</v>
      </c>
      <c r="S136" s="18">
        <f>VLOOKUP($B136,'Published Daily Data'!$B:$AW,MATCH(S$1,'Published Daily Data'!$B$1:$AW$1,0),TRUE)</f>
        <v>917</v>
      </c>
      <c r="T136" s="18">
        <f>VLOOKUP($B136,'Published Daily Data'!$B:$AW,MATCH(T$1,'Published Daily Data'!$B$1:$AW$1,0),TRUE)</f>
        <v>-13142</v>
      </c>
    </row>
    <row r="137" spans="1:20">
      <c r="A137" s="19"/>
      <c r="B137" s="25">
        <f t="shared" si="3"/>
        <v>44000</v>
      </c>
      <c r="C137" s="18">
        <f>VLOOKUP($B137,'Published Daily Data'!$B:$AW,MATCH(C$1,'Published Daily Data'!$B$1:$AW$1,0),TRUE)</f>
        <v>56762</v>
      </c>
      <c r="D137" s="18">
        <f>VLOOKUP($B137,'Published Daily Data'!$B:$AW,MATCH(D$1,'Published Daily Data'!$B$1:$AW$1,0),TRUE)</f>
        <v>46735</v>
      </c>
      <c r="E137" s="18">
        <f>VLOOKUP($B137,'Published Daily Data'!$B:$AW,MATCH(E$1,'Published Daily Data'!$B$1:$AW$1,0),TRUE)</f>
        <v>34469</v>
      </c>
      <c r="F137" s="18">
        <f>VLOOKUP($B137,'Published Daily Data'!$B:$AW,MATCH(F$1,'Published Daily Data'!$B$1:$AW$1,0),TRUE)</f>
        <v>-20178</v>
      </c>
      <c r="G137" s="18">
        <f>VLOOKUP($B137,'Published Daily Data'!$B:$AW,MATCH(G$1,'Published Daily Data'!$B$1:$AW$1,0),TRUE)</f>
        <v>18015</v>
      </c>
      <c r="H137" s="18">
        <f>VLOOKUP($B137,'Published Daily Data'!$B:$AW,MATCH(H$1,'Published Daily Data'!$B$1:$AW$1,0),TRUE)</f>
        <v>17898</v>
      </c>
      <c r="I137" s="18">
        <f>VLOOKUP($B137,'Published Daily Data'!$B:$AW,MATCH(I$1,'Published Daily Data'!$B$1:$AW$1,0),TRUE)</f>
        <v>0</v>
      </c>
      <c r="J137" s="18">
        <f>VLOOKUP($B137,'Published Daily Data'!$B:$AW,MATCH(J$1,'Published Daily Data'!$B$1:$AW$1,0),TRUE)</f>
        <v>-1</v>
      </c>
      <c r="K137" s="18">
        <f>VLOOKUP($B137,'Published Daily Data'!$B:$AW,MATCH(K$1,'Published Daily Data'!$B$1:$AW$1,0),TRUE)</f>
        <v>1319</v>
      </c>
      <c r="L137" s="18">
        <f>VLOOKUP($B137,'Published Daily Data'!$B:$AW,MATCH(L$1,'Published Daily Data'!$B$1:$AW$1,0),TRUE)</f>
        <v>30</v>
      </c>
      <c r="M137" s="18">
        <f>VLOOKUP($B137,'Published Daily Data'!$B:$AW,MATCH(M$1,'Published Daily Data'!$B$1:$AW$1,0),TRUE)</f>
        <v>0</v>
      </c>
      <c r="N137" s="18">
        <f>VLOOKUP($B137,'Published Daily Data'!$B:$AW,MATCH(N$1,'Published Daily Data'!$B$1:$AW$1,0),TRUE)</f>
        <v>1436</v>
      </c>
      <c r="O137" s="18">
        <f>VLOOKUP($B137,'Published Daily Data'!$B:$AW,MATCH(O$1,'Published Daily Data'!$B$1:$AW$1,0),TRUE)</f>
        <v>0</v>
      </c>
      <c r="P137" s="18">
        <f>VLOOKUP($B137,'Published Daily Data'!$B:$AW,MATCH(P$1,'Published Daily Data'!$B$1:$AW$1,0),TRUE)</f>
        <v>-8504</v>
      </c>
      <c r="Q137" s="18">
        <f>VLOOKUP($B137,'Published Daily Data'!$B:$AW,MATCH(Q$1,'Published Daily Data'!$B$1:$AW$1,0),TRUE)</f>
        <v>14424</v>
      </c>
      <c r="R137" s="18">
        <f>VLOOKUP($B137,'Published Daily Data'!$B:$AW,MATCH(R$1,'Published Daily Data'!$B$1:$AW$1,0),TRUE)</f>
        <v>-13746</v>
      </c>
      <c r="S137" s="18">
        <f>VLOOKUP($B137,'Published Daily Data'!$B:$AW,MATCH(S$1,'Published Daily Data'!$B$1:$AW$1,0),TRUE)</f>
        <v>811</v>
      </c>
      <c r="T137" s="18">
        <f>VLOOKUP($B137,'Published Daily Data'!$B:$AW,MATCH(T$1,'Published Daily Data'!$B$1:$AW$1,0),TRUE)</f>
        <v>-13163</v>
      </c>
    </row>
    <row r="138" spans="1:20">
      <c r="A138" s="19"/>
      <c r="B138" s="25">
        <f t="shared" si="3"/>
        <v>44001</v>
      </c>
      <c r="C138" s="18">
        <f>VLOOKUP($B138,'Published Daily Data'!$B:$AW,MATCH(C$1,'Published Daily Data'!$B$1:$AW$1,0),TRUE)</f>
        <v>60950</v>
      </c>
      <c r="D138" s="18">
        <f>VLOOKUP($B138,'Published Daily Data'!$B:$AW,MATCH(D$1,'Published Daily Data'!$B$1:$AW$1,0),TRUE)</f>
        <v>53041</v>
      </c>
      <c r="E138" s="18">
        <f>VLOOKUP($B138,'Published Daily Data'!$B:$AW,MATCH(E$1,'Published Daily Data'!$B$1:$AW$1,0),TRUE)</f>
        <v>39912</v>
      </c>
      <c r="F138" s="18">
        <f>VLOOKUP($B138,'Published Daily Data'!$B:$AW,MATCH(F$1,'Published Daily Data'!$B$1:$AW$1,0),TRUE)</f>
        <v>-21050</v>
      </c>
      <c r="G138" s="18">
        <f>VLOOKUP($B138,'Published Daily Data'!$B:$AW,MATCH(G$1,'Published Daily Data'!$B$1:$AW$1,0),TRUE)</f>
        <v>21759</v>
      </c>
      <c r="H138" s="18">
        <f>VLOOKUP($B138,'Published Daily Data'!$B:$AW,MATCH(H$1,'Published Daily Data'!$B$1:$AW$1,0),TRUE)</f>
        <v>18285</v>
      </c>
      <c r="I138" s="18">
        <f>VLOOKUP($B138,'Published Daily Data'!$B:$AW,MATCH(I$1,'Published Daily Data'!$B$1:$AW$1,0),TRUE)</f>
        <v>0</v>
      </c>
      <c r="J138" s="18">
        <f>VLOOKUP($B138,'Published Daily Data'!$B:$AW,MATCH(J$1,'Published Daily Data'!$B$1:$AW$1,0),TRUE)</f>
        <v>-2</v>
      </c>
      <c r="K138" s="18">
        <f>VLOOKUP($B138,'Published Daily Data'!$B:$AW,MATCH(K$1,'Published Daily Data'!$B$1:$AW$1,0),TRUE)</f>
        <v>1037</v>
      </c>
      <c r="L138" s="18">
        <f>VLOOKUP($B138,'Published Daily Data'!$B:$AW,MATCH(L$1,'Published Daily Data'!$B$1:$AW$1,0),TRUE)</f>
        <v>29</v>
      </c>
      <c r="M138" s="18">
        <f>VLOOKUP($B138,'Published Daily Data'!$B:$AW,MATCH(M$1,'Published Daily Data'!$B$1:$AW$1,0),TRUE)</f>
        <v>0</v>
      </c>
      <c r="N138" s="18">
        <f>VLOOKUP($B138,'Published Daily Data'!$B:$AW,MATCH(N$1,'Published Daily Data'!$B$1:$AW$1,0),TRUE)</f>
        <v>1764</v>
      </c>
      <c r="O138" s="18">
        <f>VLOOKUP($B138,'Published Daily Data'!$B:$AW,MATCH(O$1,'Published Daily Data'!$B$1:$AW$1,0),TRUE)</f>
        <v>0</v>
      </c>
      <c r="P138" s="18">
        <f>VLOOKUP($B138,'Published Daily Data'!$B:$AW,MATCH(P$1,'Published Daily Data'!$B$1:$AW$1,0),TRUE)</f>
        <v>-9930</v>
      </c>
      <c r="Q138" s="18">
        <f>VLOOKUP($B138,'Published Daily Data'!$B:$AW,MATCH(Q$1,'Published Daily Data'!$B$1:$AW$1,0),TRUE)</f>
        <v>15123</v>
      </c>
      <c r="R138" s="18">
        <f>VLOOKUP($B138,'Published Daily Data'!$B:$AW,MATCH(R$1,'Published Daily Data'!$B$1:$AW$1,0),TRUE)</f>
        <v>-14170</v>
      </c>
      <c r="S138" s="18">
        <f>VLOOKUP($B138,'Published Daily Data'!$B:$AW,MATCH(S$1,'Published Daily Data'!$B$1:$AW$1,0),TRUE)</f>
        <v>921</v>
      </c>
      <c r="T138" s="18">
        <f>VLOOKUP($B138,'Published Daily Data'!$B:$AW,MATCH(T$1,'Published Daily Data'!$B$1:$AW$1,0),TRUE)</f>
        <v>-12994</v>
      </c>
    </row>
    <row r="139" spans="1:20">
      <c r="A139" s="19"/>
      <c r="B139" s="25">
        <f t="shared" si="3"/>
        <v>44002</v>
      </c>
      <c r="C139" s="18">
        <f>VLOOKUP($B139,'Published Daily Data'!$B:$AW,MATCH(C$1,'Published Daily Data'!$B$1:$AW$1,0),TRUE)</f>
        <v>65593</v>
      </c>
      <c r="D139" s="18">
        <f>VLOOKUP($B139,'Published Daily Data'!$B:$AW,MATCH(D$1,'Published Daily Data'!$B$1:$AW$1,0),TRUE)</f>
        <v>57603</v>
      </c>
      <c r="E139" s="18">
        <f>VLOOKUP($B139,'Published Daily Data'!$B:$AW,MATCH(E$1,'Published Daily Data'!$B$1:$AW$1,0),TRUE)</f>
        <v>42426</v>
      </c>
      <c r="F139" s="18">
        <f>VLOOKUP($B139,'Published Daily Data'!$B:$AW,MATCH(F$1,'Published Daily Data'!$B$1:$AW$1,0),TRUE)</f>
        <v>-23093</v>
      </c>
      <c r="G139" s="18">
        <f>VLOOKUP($B139,'Published Daily Data'!$B:$AW,MATCH(G$1,'Published Daily Data'!$B$1:$AW$1,0),TRUE)</f>
        <v>23535</v>
      </c>
      <c r="H139" s="18">
        <f>VLOOKUP($B139,'Published Daily Data'!$B:$AW,MATCH(H$1,'Published Daily Data'!$B$1:$AW$1,0),TRUE)</f>
        <v>17590</v>
      </c>
      <c r="I139" s="18">
        <f>VLOOKUP($B139,'Published Daily Data'!$B:$AW,MATCH(I$1,'Published Daily Data'!$B$1:$AW$1,0),TRUE)</f>
        <v>0</v>
      </c>
      <c r="J139" s="18">
        <f>VLOOKUP($B139,'Published Daily Data'!$B:$AW,MATCH(J$1,'Published Daily Data'!$B$1:$AW$1,0),TRUE)</f>
        <v>-1</v>
      </c>
      <c r="K139" s="18">
        <f>VLOOKUP($B139,'Published Daily Data'!$B:$AW,MATCH(K$1,'Published Daily Data'!$B$1:$AW$1,0),TRUE)</f>
        <v>1226</v>
      </c>
      <c r="L139" s="18">
        <f>VLOOKUP($B139,'Published Daily Data'!$B:$AW,MATCH(L$1,'Published Daily Data'!$B$1:$AW$1,0),TRUE)</f>
        <v>41</v>
      </c>
      <c r="M139" s="18">
        <f>VLOOKUP($B139,'Published Daily Data'!$B:$AW,MATCH(M$1,'Published Daily Data'!$B$1:$AW$1,0),TRUE)</f>
        <v>0</v>
      </c>
      <c r="N139" s="18">
        <f>VLOOKUP($B139,'Published Daily Data'!$B:$AW,MATCH(N$1,'Published Daily Data'!$B$1:$AW$1,0),TRUE)</f>
        <v>1672</v>
      </c>
      <c r="O139" s="18">
        <f>VLOOKUP($B139,'Published Daily Data'!$B:$AW,MATCH(O$1,'Published Daily Data'!$B$1:$AW$1,0),TRUE)</f>
        <v>0</v>
      </c>
      <c r="P139" s="18">
        <f>VLOOKUP($B139,'Published Daily Data'!$B:$AW,MATCH(P$1,'Published Daily Data'!$B$1:$AW$1,0),TRUE)</f>
        <v>-10234</v>
      </c>
      <c r="Q139" s="18">
        <f>VLOOKUP($B139,'Published Daily Data'!$B:$AW,MATCH(Q$1,'Published Daily Data'!$B$1:$AW$1,0),TRUE)</f>
        <v>14392</v>
      </c>
      <c r="R139" s="18">
        <f>VLOOKUP($B139,'Published Daily Data'!$B:$AW,MATCH(R$1,'Published Daily Data'!$B$1:$AW$1,0),TRUE)</f>
        <v>-17977</v>
      </c>
      <c r="S139" s="18">
        <f>VLOOKUP($B139,'Published Daily Data'!$B:$AW,MATCH(S$1,'Published Daily Data'!$B$1:$AW$1,0),TRUE)</f>
        <v>1504</v>
      </c>
      <c r="T139" s="18">
        <f>VLOOKUP($B139,'Published Daily Data'!$B:$AW,MATCH(T$1,'Published Daily Data'!$B$1:$AW$1,0),TRUE)</f>
        <v>-10778</v>
      </c>
    </row>
    <row r="140" spans="1:20">
      <c r="A140" s="19"/>
      <c r="B140" s="25">
        <f t="shared" si="3"/>
        <v>44003</v>
      </c>
      <c r="C140" s="18">
        <f>VLOOKUP($B140,'Published Daily Data'!$B:$AW,MATCH(C$1,'Published Daily Data'!$B$1:$AW$1,0),TRUE)</f>
        <v>63924</v>
      </c>
      <c r="D140" s="18">
        <f>VLOOKUP($B140,'Published Daily Data'!$B:$AW,MATCH(D$1,'Published Daily Data'!$B$1:$AW$1,0),TRUE)</f>
        <v>57596</v>
      </c>
      <c r="E140" s="18">
        <f>VLOOKUP($B140,'Published Daily Data'!$B:$AW,MATCH(E$1,'Published Daily Data'!$B$1:$AW$1,0),TRUE)</f>
        <v>45408</v>
      </c>
      <c r="F140" s="18">
        <f>VLOOKUP($B140,'Published Daily Data'!$B:$AW,MATCH(F$1,'Published Daily Data'!$B$1:$AW$1,0),TRUE)</f>
        <v>-20098</v>
      </c>
      <c r="G140" s="18">
        <f>VLOOKUP($B140,'Published Daily Data'!$B:$AW,MATCH(G$1,'Published Daily Data'!$B$1:$AW$1,0),TRUE)</f>
        <v>30668</v>
      </c>
      <c r="H140" s="18">
        <f>VLOOKUP($B140,'Published Daily Data'!$B:$AW,MATCH(H$1,'Published Daily Data'!$B$1:$AW$1,0),TRUE)</f>
        <v>17740</v>
      </c>
      <c r="I140" s="18">
        <f>VLOOKUP($B140,'Published Daily Data'!$B:$AW,MATCH(I$1,'Published Daily Data'!$B$1:$AW$1,0),TRUE)</f>
        <v>0</v>
      </c>
      <c r="J140" s="18">
        <f>VLOOKUP($B140,'Published Daily Data'!$B:$AW,MATCH(J$1,'Published Daily Data'!$B$1:$AW$1,0),TRUE)</f>
        <v>-1</v>
      </c>
      <c r="K140" s="18">
        <f>VLOOKUP($B140,'Published Daily Data'!$B:$AW,MATCH(K$1,'Published Daily Data'!$B$1:$AW$1,0),TRUE)</f>
        <v>999</v>
      </c>
      <c r="L140" s="18">
        <f>VLOOKUP($B140,'Published Daily Data'!$B:$AW,MATCH(L$1,'Published Daily Data'!$B$1:$AW$1,0),TRUE)</f>
        <v>43</v>
      </c>
      <c r="M140" s="18">
        <f>VLOOKUP($B140,'Published Daily Data'!$B:$AW,MATCH(M$1,'Published Daily Data'!$B$1:$AW$1,0),TRUE)</f>
        <v>0</v>
      </c>
      <c r="N140" s="18">
        <f>VLOOKUP($B140,'Published Daily Data'!$B:$AW,MATCH(N$1,'Published Daily Data'!$B$1:$AW$1,0),TRUE)</f>
        <v>1436</v>
      </c>
      <c r="O140" s="18">
        <f>VLOOKUP($B140,'Published Daily Data'!$B:$AW,MATCH(O$1,'Published Daily Data'!$B$1:$AW$1,0),TRUE)</f>
        <v>0</v>
      </c>
      <c r="P140" s="18">
        <f>VLOOKUP($B140,'Published Daily Data'!$B:$AW,MATCH(P$1,'Published Daily Data'!$B$1:$AW$1,0),TRUE)</f>
        <v>-10983</v>
      </c>
      <c r="Q140" s="18">
        <f>VLOOKUP($B140,'Published Daily Data'!$B:$AW,MATCH(Q$1,'Published Daily Data'!$B$1:$AW$1,0),TRUE)</f>
        <v>13167</v>
      </c>
      <c r="R140" s="18">
        <f>VLOOKUP($B140,'Published Daily Data'!$B:$AW,MATCH(R$1,'Published Daily Data'!$B$1:$AW$1,0),TRUE)</f>
        <v>-19679</v>
      </c>
      <c r="S140" s="18">
        <f>VLOOKUP($B140,'Published Daily Data'!$B:$AW,MATCH(S$1,'Published Daily Data'!$B$1:$AW$1,0),TRUE)</f>
        <v>2584</v>
      </c>
      <c r="T140" s="18">
        <f>VLOOKUP($B140,'Published Daily Data'!$B:$AW,MATCH(T$1,'Published Daily Data'!$B$1:$AW$1,0),TRUE)</f>
        <v>-5187</v>
      </c>
    </row>
    <row r="141" spans="1:20">
      <c r="A141" s="19"/>
      <c r="B141" s="25">
        <f t="shared" si="3"/>
        <v>44004</v>
      </c>
      <c r="C141" s="18">
        <f>VLOOKUP($B141,'Published Daily Data'!$B:$AW,MATCH(C$1,'Published Daily Data'!$B$1:$AW$1,0),TRUE)</f>
        <v>68735</v>
      </c>
      <c r="D141" s="18">
        <f>VLOOKUP($B141,'Published Daily Data'!$B:$AW,MATCH(D$1,'Published Daily Data'!$B$1:$AW$1,0),TRUE)</f>
        <v>61667</v>
      </c>
      <c r="E141" s="18">
        <f>VLOOKUP($B141,'Published Daily Data'!$B:$AW,MATCH(E$1,'Published Daily Data'!$B$1:$AW$1,0),TRUE)</f>
        <v>52244</v>
      </c>
      <c r="F141" s="18">
        <f>VLOOKUP($B141,'Published Daily Data'!$B:$AW,MATCH(F$1,'Published Daily Data'!$B$1:$AW$1,0),TRUE)</f>
        <v>-17333</v>
      </c>
      <c r="G141" s="18">
        <f>VLOOKUP($B141,'Published Daily Data'!$B:$AW,MATCH(G$1,'Published Daily Data'!$B$1:$AW$1,0),TRUE)</f>
        <v>35715</v>
      </c>
      <c r="H141" s="18">
        <f>VLOOKUP($B141,'Published Daily Data'!$B:$AW,MATCH(H$1,'Published Daily Data'!$B$1:$AW$1,0),TRUE)</f>
        <v>18136</v>
      </c>
      <c r="I141" s="18">
        <f>VLOOKUP($B141,'Published Daily Data'!$B:$AW,MATCH(I$1,'Published Daily Data'!$B$1:$AW$1,0),TRUE)</f>
        <v>0</v>
      </c>
      <c r="J141" s="18">
        <f>VLOOKUP($B141,'Published Daily Data'!$B:$AW,MATCH(J$1,'Published Daily Data'!$B$1:$AW$1,0),TRUE)</f>
        <v>-1</v>
      </c>
      <c r="K141" s="18">
        <f>VLOOKUP($B141,'Published Daily Data'!$B:$AW,MATCH(K$1,'Published Daily Data'!$B$1:$AW$1,0),TRUE)</f>
        <v>1161</v>
      </c>
      <c r="L141" s="18">
        <f>VLOOKUP($B141,'Published Daily Data'!$B:$AW,MATCH(L$1,'Published Daily Data'!$B$1:$AW$1,0),TRUE)</f>
        <v>33</v>
      </c>
      <c r="M141" s="18">
        <f>VLOOKUP($B141,'Published Daily Data'!$B:$AW,MATCH(M$1,'Published Daily Data'!$B$1:$AW$1,0),TRUE)</f>
        <v>0</v>
      </c>
      <c r="N141" s="18">
        <f>VLOOKUP($B141,'Published Daily Data'!$B:$AW,MATCH(N$1,'Published Daily Data'!$B$1:$AW$1,0),TRUE)</f>
        <v>1099</v>
      </c>
      <c r="O141" s="18">
        <f>VLOOKUP($B141,'Published Daily Data'!$B:$AW,MATCH(O$1,'Published Daily Data'!$B$1:$AW$1,0),TRUE)</f>
        <v>0</v>
      </c>
      <c r="P141" s="18">
        <f>VLOOKUP($B141,'Published Daily Data'!$B:$AW,MATCH(P$1,'Published Daily Data'!$B$1:$AW$1,0),TRUE)</f>
        <v>-8562</v>
      </c>
      <c r="Q141" s="18">
        <f>VLOOKUP($B141,'Published Daily Data'!$B:$AW,MATCH(Q$1,'Published Daily Data'!$B$1:$AW$1,0),TRUE)</f>
        <v>13197</v>
      </c>
      <c r="R141" s="18">
        <f>VLOOKUP($B141,'Published Daily Data'!$B:$AW,MATCH(R$1,'Published Daily Data'!$B$1:$AW$1,0),TRUE)</f>
        <v>-18382</v>
      </c>
      <c r="S141" s="18">
        <f>VLOOKUP($B141,'Published Daily Data'!$B:$AW,MATCH(S$1,'Published Daily Data'!$B$1:$AW$1,0),TRUE)</f>
        <v>1999</v>
      </c>
      <c r="T141" s="18">
        <f>VLOOKUP($B141,'Published Daily Data'!$B:$AW,MATCH(T$1,'Published Daily Data'!$B$1:$AW$1,0),TRUE)</f>
        <v>-5585</v>
      </c>
    </row>
    <row r="142" spans="1:20">
      <c r="A142" s="19"/>
      <c r="B142" s="25">
        <f t="shared" si="3"/>
        <v>44005</v>
      </c>
      <c r="C142" s="18">
        <f>VLOOKUP($B142,'Published Daily Data'!$B:$AW,MATCH(C$1,'Published Daily Data'!$B$1:$AW$1,0),TRUE)</f>
        <v>75752</v>
      </c>
      <c r="D142" s="18">
        <f>VLOOKUP($B142,'Published Daily Data'!$B:$AW,MATCH(D$1,'Published Daily Data'!$B$1:$AW$1,0),TRUE)</f>
        <v>68064</v>
      </c>
      <c r="E142" s="18">
        <f>VLOOKUP($B142,'Published Daily Data'!$B:$AW,MATCH(E$1,'Published Daily Data'!$B$1:$AW$1,0),TRUE)</f>
        <v>56574</v>
      </c>
      <c r="F142" s="18">
        <f>VLOOKUP($B142,'Published Daily Data'!$B:$AW,MATCH(F$1,'Published Daily Data'!$B$1:$AW$1,0),TRUE)</f>
        <v>-19398</v>
      </c>
      <c r="G142" s="18">
        <f>VLOOKUP($B142,'Published Daily Data'!$B:$AW,MATCH(G$1,'Published Daily Data'!$B$1:$AW$1,0),TRUE)</f>
        <v>33381</v>
      </c>
      <c r="H142" s="18">
        <f>VLOOKUP($B142,'Published Daily Data'!$B:$AW,MATCH(H$1,'Published Daily Data'!$B$1:$AW$1,0),TRUE)</f>
        <v>17795</v>
      </c>
      <c r="I142" s="18">
        <f>VLOOKUP($B142,'Published Daily Data'!$B:$AW,MATCH(I$1,'Published Daily Data'!$B$1:$AW$1,0),TRUE)</f>
        <v>0</v>
      </c>
      <c r="J142" s="18">
        <f>VLOOKUP($B142,'Published Daily Data'!$B:$AW,MATCH(J$1,'Published Daily Data'!$B$1:$AW$1,0),TRUE)</f>
        <v>-1</v>
      </c>
      <c r="K142" s="18">
        <f>VLOOKUP($B142,'Published Daily Data'!$B:$AW,MATCH(K$1,'Published Daily Data'!$B$1:$AW$1,0),TRUE)</f>
        <v>1066</v>
      </c>
      <c r="L142" s="18">
        <f>VLOOKUP($B142,'Published Daily Data'!$B:$AW,MATCH(L$1,'Published Daily Data'!$B$1:$AW$1,0),TRUE)</f>
        <v>39</v>
      </c>
      <c r="M142" s="18">
        <f>VLOOKUP($B142,'Published Daily Data'!$B:$AW,MATCH(M$1,'Published Daily Data'!$B$1:$AW$1,0),TRUE)</f>
        <v>0</v>
      </c>
      <c r="N142" s="18">
        <f>VLOOKUP($B142,'Published Daily Data'!$B:$AW,MATCH(N$1,'Published Daily Data'!$B$1:$AW$1,0),TRUE)</f>
        <v>1070</v>
      </c>
      <c r="O142" s="18">
        <f>VLOOKUP($B142,'Published Daily Data'!$B:$AW,MATCH(O$1,'Published Daily Data'!$B$1:$AW$1,0),TRUE)</f>
        <v>0</v>
      </c>
      <c r="P142" s="18">
        <f>VLOOKUP($B142,'Published Daily Data'!$B:$AW,MATCH(P$1,'Published Daily Data'!$B$1:$AW$1,0),TRUE)</f>
        <v>-8052</v>
      </c>
      <c r="Q142" s="18">
        <f>VLOOKUP($B142,'Published Daily Data'!$B:$AW,MATCH(Q$1,'Published Daily Data'!$B$1:$AW$1,0),TRUE)</f>
        <v>12061</v>
      </c>
      <c r="R142" s="18">
        <f>VLOOKUP($B142,'Published Daily Data'!$B:$AW,MATCH(R$1,'Published Daily Data'!$B$1:$AW$1,0),TRUE)</f>
        <v>-17235</v>
      </c>
      <c r="S142" s="18">
        <f>VLOOKUP($B142,'Published Daily Data'!$B:$AW,MATCH(S$1,'Published Daily Data'!$B$1:$AW$1,0),TRUE)</f>
        <v>181</v>
      </c>
      <c r="T142" s="18">
        <f>VLOOKUP($B142,'Published Daily Data'!$B:$AW,MATCH(T$1,'Published Daily Data'!$B$1:$AW$1,0),TRUE)</f>
        <v>-6353</v>
      </c>
    </row>
    <row r="143" spans="1:20">
      <c r="A143" s="19"/>
      <c r="B143" s="25">
        <f t="shared" si="3"/>
        <v>44006</v>
      </c>
      <c r="C143" s="18">
        <f>VLOOKUP($B143,'Published Daily Data'!$B:$AW,MATCH(C$1,'Published Daily Data'!$B$1:$AW$1,0),TRUE)</f>
        <v>72656</v>
      </c>
      <c r="D143" s="18">
        <f>VLOOKUP($B143,'Published Daily Data'!$B:$AW,MATCH(D$1,'Published Daily Data'!$B$1:$AW$1,0),TRUE)</f>
        <v>63119</v>
      </c>
      <c r="E143" s="18">
        <f>VLOOKUP($B143,'Published Daily Data'!$B:$AW,MATCH(E$1,'Published Daily Data'!$B$1:$AW$1,0),TRUE)</f>
        <v>51800</v>
      </c>
      <c r="F143" s="18">
        <f>VLOOKUP($B143,'Published Daily Data'!$B:$AW,MATCH(F$1,'Published Daily Data'!$B$1:$AW$1,0),TRUE)</f>
        <v>-19233</v>
      </c>
      <c r="G143" s="18">
        <f>VLOOKUP($B143,'Published Daily Data'!$B:$AW,MATCH(G$1,'Published Daily Data'!$B$1:$AW$1,0),TRUE)</f>
        <v>29829</v>
      </c>
      <c r="H143" s="18">
        <f>VLOOKUP($B143,'Published Daily Data'!$B:$AW,MATCH(H$1,'Published Daily Data'!$B$1:$AW$1,0),TRUE)</f>
        <v>18806</v>
      </c>
      <c r="I143" s="18">
        <f>VLOOKUP($B143,'Published Daily Data'!$B:$AW,MATCH(I$1,'Published Daily Data'!$B$1:$AW$1,0),TRUE)</f>
        <v>0</v>
      </c>
      <c r="J143" s="18">
        <f>VLOOKUP($B143,'Published Daily Data'!$B:$AW,MATCH(J$1,'Published Daily Data'!$B$1:$AW$1,0),TRUE)</f>
        <v>-1</v>
      </c>
      <c r="K143" s="18">
        <f>VLOOKUP($B143,'Published Daily Data'!$B:$AW,MATCH(K$1,'Published Daily Data'!$B$1:$AW$1,0),TRUE)</f>
        <v>1329</v>
      </c>
      <c r="L143" s="18">
        <f>VLOOKUP($B143,'Published Daily Data'!$B:$AW,MATCH(L$1,'Published Daily Data'!$B$1:$AW$1,0),TRUE)</f>
        <v>44</v>
      </c>
      <c r="M143" s="18">
        <f>VLOOKUP($B143,'Published Daily Data'!$B:$AW,MATCH(M$1,'Published Daily Data'!$B$1:$AW$1,0),TRUE)</f>
        <v>0</v>
      </c>
      <c r="N143" s="18">
        <f>VLOOKUP($B143,'Published Daily Data'!$B:$AW,MATCH(N$1,'Published Daily Data'!$B$1:$AW$1,0),TRUE)</f>
        <v>1050</v>
      </c>
      <c r="O143" s="18">
        <f>VLOOKUP($B143,'Published Daily Data'!$B:$AW,MATCH(O$1,'Published Daily Data'!$B$1:$AW$1,0),TRUE)</f>
        <v>0</v>
      </c>
      <c r="P143" s="18">
        <f>VLOOKUP($B143,'Published Daily Data'!$B:$AW,MATCH(P$1,'Published Daily Data'!$B$1:$AW$1,0),TRUE)</f>
        <v>-8882</v>
      </c>
      <c r="Q143" s="18">
        <f>VLOOKUP($B143,'Published Daily Data'!$B:$AW,MATCH(Q$1,'Published Daily Data'!$B$1:$AW$1,0),TRUE)</f>
        <v>12103</v>
      </c>
      <c r="R143" s="18">
        <f>VLOOKUP($B143,'Published Daily Data'!$B:$AW,MATCH(R$1,'Published Daily Data'!$B$1:$AW$1,0),TRUE)</f>
        <v>-15538</v>
      </c>
      <c r="S143" s="18">
        <f>VLOOKUP($B143,'Published Daily Data'!$B:$AW,MATCH(S$1,'Published Daily Data'!$B$1:$AW$1,0),TRUE)</f>
        <v>272</v>
      </c>
      <c r="T143" s="18">
        <f>VLOOKUP($B143,'Published Daily Data'!$B:$AW,MATCH(T$1,'Published Daily Data'!$B$1:$AW$1,0),TRUE)</f>
        <v>-7188</v>
      </c>
    </row>
    <row r="144" spans="1:20">
      <c r="A144" s="19"/>
      <c r="B144" s="25">
        <f t="shared" si="3"/>
        <v>44007</v>
      </c>
      <c r="C144" s="18">
        <f>VLOOKUP($B144,'Published Daily Data'!$B:$AW,MATCH(C$1,'Published Daily Data'!$B$1:$AW$1,0),TRUE)</f>
        <v>70570</v>
      </c>
      <c r="D144" s="18">
        <f>VLOOKUP($B144,'Published Daily Data'!$B:$AW,MATCH(D$1,'Published Daily Data'!$B$1:$AW$1,0),TRUE)</f>
        <v>62546</v>
      </c>
      <c r="E144" s="18">
        <f>VLOOKUP($B144,'Published Daily Data'!$B:$AW,MATCH(E$1,'Published Daily Data'!$B$1:$AW$1,0),TRUE)</f>
        <v>50725</v>
      </c>
      <c r="F144" s="18">
        <f>VLOOKUP($B144,'Published Daily Data'!$B:$AW,MATCH(F$1,'Published Daily Data'!$B$1:$AW$1,0),TRUE)</f>
        <v>-19727</v>
      </c>
      <c r="G144" s="18">
        <f>VLOOKUP($B144,'Published Daily Data'!$B:$AW,MATCH(G$1,'Published Daily Data'!$B$1:$AW$1,0),TRUE)</f>
        <v>28085</v>
      </c>
      <c r="H144" s="18">
        <f>VLOOKUP($B144,'Published Daily Data'!$B:$AW,MATCH(H$1,'Published Daily Data'!$B$1:$AW$1,0),TRUE)</f>
        <v>17791</v>
      </c>
      <c r="I144" s="18">
        <f>VLOOKUP($B144,'Published Daily Data'!$B:$AW,MATCH(I$1,'Published Daily Data'!$B$1:$AW$1,0),TRUE)</f>
        <v>0</v>
      </c>
      <c r="J144" s="18">
        <f>VLOOKUP($B144,'Published Daily Data'!$B:$AW,MATCH(J$1,'Published Daily Data'!$B$1:$AW$1,0),TRUE)</f>
        <v>-1</v>
      </c>
      <c r="K144" s="18">
        <f>VLOOKUP($B144,'Published Daily Data'!$B:$AW,MATCH(K$1,'Published Daily Data'!$B$1:$AW$1,0),TRUE)</f>
        <v>1385</v>
      </c>
      <c r="L144" s="18">
        <f>VLOOKUP($B144,'Published Daily Data'!$B:$AW,MATCH(L$1,'Published Daily Data'!$B$1:$AW$1,0),TRUE)</f>
        <v>33</v>
      </c>
      <c r="M144" s="18">
        <f>VLOOKUP($B144,'Published Daily Data'!$B:$AW,MATCH(M$1,'Published Daily Data'!$B$1:$AW$1,0),TRUE)</f>
        <v>0</v>
      </c>
      <c r="N144" s="18">
        <f>VLOOKUP($B144,'Published Daily Data'!$B:$AW,MATCH(N$1,'Published Daily Data'!$B$1:$AW$1,0),TRUE)</f>
        <v>1015</v>
      </c>
      <c r="O144" s="18">
        <f>VLOOKUP($B144,'Published Daily Data'!$B:$AW,MATCH(O$1,'Published Daily Data'!$B$1:$AW$1,0),TRUE)</f>
        <v>0</v>
      </c>
      <c r="P144" s="18">
        <f>VLOOKUP($B144,'Published Daily Data'!$B:$AW,MATCH(P$1,'Published Daily Data'!$B$1:$AW$1,0),TRUE)</f>
        <v>-10380</v>
      </c>
      <c r="Q144" s="18">
        <f>VLOOKUP($B144,'Published Daily Data'!$B:$AW,MATCH(Q$1,'Published Daily Data'!$B$1:$AW$1,0),TRUE)</f>
        <v>12193</v>
      </c>
      <c r="R144" s="18">
        <f>VLOOKUP($B144,'Published Daily Data'!$B:$AW,MATCH(R$1,'Published Daily Data'!$B$1:$AW$1,0),TRUE)</f>
        <v>-15191</v>
      </c>
      <c r="S144" s="18">
        <f>VLOOKUP($B144,'Published Daily Data'!$B:$AW,MATCH(S$1,'Published Daily Data'!$B$1:$AW$1,0),TRUE)</f>
        <v>1364</v>
      </c>
      <c r="T144" s="18">
        <f>VLOOKUP($B144,'Published Daily Data'!$B:$AW,MATCH(T$1,'Published Daily Data'!$B$1:$AW$1,0),TRUE)</f>
        <v>-7713</v>
      </c>
    </row>
    <row r="145" spans="1:20">
      <c r="A145" s="19"/>
      <c r="B145" s="25">
        <f t="shared" si="3"/>
        <v>44008</v>
      </c>
      <c r="C145" s="18">
        <f>VLOOKUP($B145,'Published Daily Data'!$B:$AW,MATCH(C$1,'Published Daily Data'!$B$1:$AW$1,0),TRUE)</f>
        <v>67203</v>
      </c>
      <c r="D145" s="18">
        <f>VLOOKUP($B145,'Published Daily Data'!$B:$AW,MATCH(D$1,'Published Daily Data'!$B$1:$AW$1,0),TRUE)</f>
        <v>60298</v>
      </c>
      <c r="E145" s="18">
        <f>VLOOKUP($B145,'Published Daily Data'!$B:$AW,MATCH(E$1,'Published Daily Data'!$B$1:$AW$1,0),TRUE)</f>
        <v>49096</v>
      </c>
      <c r="F145" s="18">
        <f>VLOOKUP($B145,'Published Daily Data'!$B:$AW,MATCH(F$1,'Published Daily Data'!$B$1:$AW$1,0),TRUE)</f>
        <v>-19108</v>
      </c>
      <c r="G145" s="18">
        <f>VLOOKUP($B145,'Published Daily Data'!$B:$AW,MATCH(G$1,'Published Daily Data'!$B$1:$AW$1,0),TRUE)</f>
        <v>31729</v>
      </c>
      <c r="H145" s="18">
        <f>VLOOKUP($B145,'Published Daily Data'!$B:$AW,MATCH(H$1,'Published Daily Data'!$B$1:$AW$1,0),TRUE)</f>
        <v>18114</v>
      </c>
      <c r="I145" s="18">
        <f>VLOOKUP($B145,'Published Daily Data'!$B:$AW,MATCH(I$1,'Published Daily Data'!$B$1:$AW$1,0),TRUE)</f>
        <v>0</v>
      </c>
      <c r="J145" s="18">
        <f>VLOOKUP($B145,'Published Daily Data'!$B:$AW,MATCH(J$1,'Published Daily Data'!$B$1:$AW$1,0),TRUE)</f>
        <v>-1</v>
      </c>
      <c r="K145" s="18">
        <f>VLOOKUP($B145,'Published Daily Data'!$B:$AW,MATCH(K$1,'Published Daily Data'!$B$1:$AW$1,0),TRUE)</f>
        <v>1798</v>
      </c>
      <c r="L145" s="18">
        <f>VLOOKUP($B145,'Published Daily Data'!$B:$AW,MATCH(L$1,'Published Daily Data'!$B$1:$AW$1,0),TRUE)</f>
        <v>48</v>
      </c>
      <c r="M145" s="18">
        <f>VLOOKUP($B145,'Published Daily Data'!$B:$AW,MATCH(M$1,'Published Daily Data'!$B$1:$AW$1,0),TRUE)</f>
        <v>0</v>
      </c>
      <c r="N145" s="18">
        <f>VLOOKUP($B145,'Published Daily Data'!$B:$AW,MATCH(N$1,'Published Daily Data'!$B$1:$AW$1,0),TRUE)</f>
        <v>1028</v>
      </c>
      <c r="O145" s="18">
        <f>VLOOKUP($B145,'Published Daily Data'!$B:$AW,MATCH(O$1,'Published Daily Data'!$B$1:$AW$1,0),TRUE)</f>
        <v>0</v>
      </c>
      <c r="P145" s="18">
        <f>VLOOKUP($B145,'Published Daily Data'!$B:$AW,MATCH(P$1,'Published Daily Data'!$B$1:$AW$1,0),TRUE)</f>
        <v>-11531</v>
      </c>
      <c r="Q145" s="18">
        <f>VLOOKUP($B145,'Published Daily Data'!$B:$AW,MATCH(Q$1,'Published Daily Data'!$B$1:$AW$1,0),TRUE)</f>
        <v>12823</v>
      </c>
      <c r="R145" s="18">
        <f>VLOOKUP($B145,'Published Daily Data'!$B:$AW,MATCH(R$1,'Published Daily Data'!$B$1:$AW$1,0),TRUE)</f>
        <v>-14965</v>
      </c>
      <c r="S145" s="18">
        <f>VLOOKUP($B145,'Published Daily Data'!$B:$AW,MATCH(S$1,'Published Daily Data'!$B$1:$AW$1,0),TRUE)</f>
        <v>1437</v>
      </c>
      <c r="T145" s="18">
        <f>VLOOKUP($B145,'Published Daily Data'!$B:$AW,MATCH(T$1,'Published Daily Data'!$B$1:$AW$1,0),TRUE)</f>
        <v>-6872</v>
      </c>
    </row>
    <row r="146" spans="1:20">
      <c r="A146" s="19"/>
      <c r="B146" s="25">
        <f t="shared" si="3"/>
        <v>44009</v>
      </c>
      <c r="C146" s="18">
        <f>VLOOKUP($B146,'Published Daily Data'!$B:$AW,MATCH(C$1,'Published Daily Data'!$B$1:$AW$1,0),TRUE)</f>
        <v>72116</v>
      </c>
      <c r="D146" s="18">
        <f>VLOOKUP($B146,'Published Daily Data'!$B:$AW,MATCH(D$1,'Published Daily Data'!$B$1:$AW$1,0),TRUE)</f>
        <v>65992</v>
      </c>
      <c r="E146" s="18">
        <f>VLOOKUP($B146,'Published Daily Data'!$B:$AW,MATCH(E$1,'Published Daily Data'!$B$1:$AW$1,0),TRUE)</f>
        <v>53253</v>
      </c>
      <c r="F146" s="18">
        <f>VLOOKUP($B146,'Published Daily Data'!$B:$AW,MATCH(F$1,'Published Daily Data'!$B$1:$AW$1,0),TRUE)</f>
        <v>-20640</v>
      </c>
      <c r="G146" s="18">
        <f>VLOOKUP($B146,'Published Daily Data'!$B:$AW,MATCH(G$1,'Published Daily Data'!$B$1:$AW$1,0),TRUE)</f>
        <v>30814</v>
      </c>
      <c r="H146" s="18">
        <f>VLOOKUP($B146,'Published Daily Data'!$B:$AW,MATCH(H$1,'Published Daily Data'!$B$1:$AW$1,0),TRUE)</f>
        <v>17662</v>
      </c>
      <c r="I146" s="18">
        <f>VLOOKUP($B146,'Published Daily Data'!$B:$AW,MATCH(I$1,'Published Daily Data'!$B$1:$AW$1,0),TRUE)</f>
        <v>0</v>
      </c>
      <c r="J146" s="18">
        <f>VLOOKUP($B146,'Published Daily Data'!$B:$AW,MATCH(J$1,'Published Daily Data'!$B$1:$AW$1,0),TRUE)</f>
        <v>-1</v>
      </c>
      <c r="K146" s="18">
        <f>VLOOKUP($B146,'Published Daily Data'!$B:$AW,MATCH(K$1,'Published Daily Data'!$B$1:$AW$1,0),TRUE)</f>
        <v>1839</v>
      </c>
      <c r="L146" s="18">
        <f>VLOOKUP($B146,'Published Daily Data'!$B:$AW,MATCH(L$1,'Published Daily Data'!$B$1:$AW$1,0),TRUE)</f>
        <v>46</v>
      </c>
      <c r="M146" s="18">
        <f>VLOOKUP($B146,'Published Daily Data'!$B:$AW,MATCH(M$1,'Published Daily Data'!$B$1:$AW$1,0),TRUE)</f>
        <v>0</v>
      </c>
      <c r="N146" s="18">
        <f>VLOOKUP($B146,'Published Daily Data'!$B:$AW,MATCH(N$1,'Published Daily Data'!$B$1:$AW$1,0),TRUE)</f>
        <v>996</v>
      </c>
      <c r="O146" s="18">
        <f>VLOOKUP($B146,'Published Daily Data'!$B:$AW,MATCH(O$1,'Published Daily Data'!$B$1:$AW$1,0),TRUE)</f>
        <v>0</v>
      </c>
      <c r="P146" s="18">
        <f>VLOOKUP($B146,'Published Daily Data'!$B:$AW,MATCH(P$1,'Published Daily Data'!$B$1:$AW$1,0),TRUE)</f>
        <v>-11261</v>
      </c>
      <c r="Q146" s="18">
        <f>VLOOKUP($B146,'Published Daily Data'!$B:$AW,MATCH(Q$1,'Published Daily Data'!$B$1:$AW$1,0),TRUE)</f>
        <v>12080</v>
      </c>
      <c r="R146" s="18">
        <f>VLOOKUP($B146,'Published Daily Data'!$B:$AW,MATCH(R$1,'Published Daily Data'!$B$1:$AW$1,0),TRUE)</f>
        <v>-15539</v>
      </c>
      <c r="S146" s="18">
        <f>VLOOKUP($B146,'Published Daily Data'!$B:$AW,MATCH(S$1,'Published Daily Data'!$B$1:$AW$1,0),TRUE)</f>
        <v>1326</v>
      </c>
      <c r="T146" s="18">
        <f>VLOOKUP($B146,'Published Daily Data'!$B:$AW,MATCH(T$1,'Published Daily Data'!$B$1:$AW$1,0),TRUE)</f>
        <v>-7246</v>
      </c>
    </row>
    <row r="147" spans="1:20">
      <c r="A147" s="19"/>
      <c r="B147" s="25">
        <f t="shared" si="3"/>
        <v>44010</v>
      </c>
      <c r="C147" s="18">
        <f>VLOOKUP($B147,'Published Daily Data'!$B:$AW,MATCH(C$1,'Published Daily Data'!$B$1:$AW$1,0),TRUE)</f>
        <v>70552</v>
      </c>
      <c r="D147" s="18">
        <f>VLOOKUP($B147,'Published Daily Data'!$B:$AW,MATCH(D$1,'Published Daily Data'!$B$1:$AW$1,0),TRUE)</f>
        <v>63276</v>
      </c>
      <c r="E147" s="18">
        <f>VLOOKUP($B147,'Published Daily Data'!$B:$AW,MATCH(E$1,'Published Daily Data'!$B$1:$AW$1,0),TRUE)</f>
        <v>50292</v>
      </c>
      <c r="F147" s="18">
        <f>VLOOKUP($B147,'Published Daily Data'!$B:$AW,MATCH(F$1,'Published Daily Data'!$B$1:$AW$1,0),TRUE)</f>
        <v>-20887</v>
      </c>
      <c r="G147" s="18">
        <f>VLOOKUP($B147,'Published Daily Data'!$B:$AW,MATCH(G$1,'Published Daily Data'!$B$1:$AW$1,0),TRUE)</f>
        <v>30681</v>
      </c>
      <c r="H147" s="18">
        <f>VLOOKUP($B147,'Published Daily Data'!$B:$AW,MATCH(H$1,'Published Daily Data'!$B$1:$AW$1,0),TRUE)</f>
        <v>18487</v>
      </c>
      <c r="I147" s="18">
        <f>VLOOKUP($B147,'Published Daily Data'!$B:$AW,MATCH(I$1,'Published Daily Data'!$B$1:$AW$1,0),TRUE)</f>
        <v>0</v>
      </c>
      <c r="J147" s="18">
        <f>VLOOKUP($B147,'Published Daily Data'!$B:$AW,MATCH(J$1,'Published Daily Data'!$B$1:$AW$1,0),TRUE)</f>
        <v>-1</v>
      </c>
      <c r="K147" s="18">
        <f>VLOOKUP($B147,'Published Daily Data'!$B:$AW,MATCH(K$1,'Published Daily Data'!$B$1:$AW$1,0),TRUE)</f>
        <v>1385</v>
      </c>
      <c r="L147" s="18">
        <f>VLOOKUP($B147,'Published Daily Data'!$B:$AW,MATCH(L$1,'Published Daily Data'!$B$1:$AW$1,0),TRUE)</f>
        <v>50</v>
      </c>
      <c r="M147" s="18">
        <f>VLOOKUP($B147,'Published Daily Data'!$B:$AW,MATCH(M$1,'Published Daily Data'!$B$1:$AW$1,0),TRUE)</f>
        <v>0</v>
      </c>
      <c r="N147" s="18">
        <f>VLOOKUP($B147,'Published Daily Data'!$B:$AW,MATCH(N$1,'Published Daily Data'!$B$1:$AW$1,0),TRUE)</f>
        <v>1209</v>
      </c>
      <c r="O147" s="18">
        <f>VLOOKUP($B147,'Published Daily Data'!$B:$AW,MATCH(O$1,'Published Daily Data'!$B$1:$AW$1,0),TRUE)</f>
        <v>0</v>
      </c>
      <c r="P147" s="18">
        <f>VLOOKUP($B147,'Published Daily Data'!$B:$AW,MATCH(P$1,'Published Daily Data'!$B$1:$AW$1,0),TRUE)</f>
        <v>-9763</v>
      </c>
      <c r="Q147" s="18">
        <f>VLOOKUP($B147,'Published Daily Data'!$B:$AW,MATCH(Q$1,'Published Daily Data'!$B$1:$AW$1,0),TRUE)</f>
        <v>11136</v>
      </c>
      <c r="R147" s="18">
        <f>VLOOKUP($B147,'Published Daily Data'!$B:$AW,MATCH(R$1,'Published Daily Data'!$B$1:$AW$1,0),TRUE)</f>
        <v>-16699</v>
      </c>
      <c r="S147" s="18">
        <f>VLOOKUP($B147,'Published Daily Data'!$B:$AW,MATCH(S$1,'Published Daily Data'!$B$1:$AW$1,0),TRUE)</f>
        <v>2279</v>
      </c>
      <c r="T147" s="18">
        <f>VLOOKUP($B147,'Published Daily Data'!$B:$AW,MATCH(T$1,'Published Daily Data'!$B$1:$AW$1,0),TRUE)</f>
        <v>-7840</v>
      </c>
    </row>
    <row r="148" spans="1:20">
      <c r="A148" s="19"/>
      <c r="B148" s="25">
        <f t="shared" si="3"/>
        <v>44011</v>
      </c>
      <c r="C148" s="18">
        <f>VLOOKUP($B148,'Published Daily Data'!$B:$AW,MATCH(C$1,'Published Daily Data'!$B$1:$AW$1,0),TRUE)</f>
        <v>73575</v>
      </c>
      <c r="D148" s="18">
        <f>VLOOKUP($B148,'Published Daily Data'!$B:$AW,MATCH(D$1,'Published Daily Data'!$B$1:$AW$1,0),TRUE)</f>
        <v>66280</v>
      </c>
      <c r="E148" s="18">
        <f>VLOOKUP($B148,'Published Daily Data'!$B:$AW,MATCH(E$1,'Published Daily Data'!$B$1:$AW$1,0),TRUE)</f>
        <v>52717</v>
      </c>
      <c r="F148" s="18">
        <f>VLOOKUP($B148,'Published Daily Data'!$B:$AW,MATCH(F$1,'Published Daily Data'!$B$1:$AW$1,0),TRUE)</f>
        <v>-21464</v>
      </c>
      <c r="G148" s="18">
        <f>VLOOKUP($B148,'Published Daily Data'!$B:$AW,MATCH(G$1,'Published Daily Data'!$B$1:$AW$1,0),TRUE)</f>
        <v>33673</v>
      </c>
      <c r="H148" s="18">
        <f>VLOOKUP($B148,'Published Daily Data'!$B:$AW,MATCH(H$1,'Published Daily Data'!$B$1:$AW$1,0),TRUE)</f>
        <v>18311</v>
      </c>
      <c r="I148" s="18">
        <f>VLOOKUP($B148,'Published Daily Data'!$B:$AW,MATCH(I$1,'Published Daily Data'!$B$1:$AW$1,0),TRUE)</f>
        <v>0</v>
      </c>
      <c r="J148" s="18">
        <f>VLOOKUP($B148,'Published Daily Data'!$B:$AW,MATCH(J$1,'Published Daily Data'!$B$1:$AW$1,0),TRUE)</f>
        <v>-2</v>
      </c>
      <c r="K148" s="18">
        <f>VLOOKUP($B148,'Published Daily Data'!$B:$AW,MATCH(K$1,'Published Daily Data'!$B$1:$AW$1,0),TRUE)</f>
        <v>1976</v>
      </c>
      <c r="L148" s="18">
        <f>VLOOKUP($B148,'Published Daily Data'!$B:$AW,MATCH(L$1,'Published Daily Data'!$B$1:$AW$1,0),TRUE)</f>
        <v>44</v>
      </c>
      <c r="M148" s="18">
        <f>VLOOKUP($B148,'Published Daily Data'!$B:$AW,MATCH(M$1,'Published Daily Data'!$B$1:$AW$1,0),TRUE)</f>
        <v>0</v>
      </c>
      <c r="N148" s="18">
        <f>VLOOKUP($B148,'Published Daily Data'!$B:$AW,MATCH(N$1,'Published Daily Data'!$B$1:$AW$1,0),TRUE)</f>
        <v>1689</v>
      </c>
      <c r="O148" s="18">
        <f>VLOOKUP($B148,'Published Daily Data'!$B:$AW,MATCH(O$1,'Published Daily Data'!$B$1:$AW$1,0),TRUE)</f>
        <v>0</v>
      </c>
      <c r="P148" s="18">
        <f>VLOOKUP($B148,'Published Daily Data'!$B:$AW,MATCH(P$1,'Published Daily Data'!$B$1:$AW$1,0),TRUE)</f>
        <v>-8370</v>
      </c>
      <c r="Q148" s="18">
        <f>VLOOKUP($B148,'Published Daily Data'!$B:$AW,MATCH(Q$1,'Published Daily Data'!$B$1:$AW$1,0),TRUE)</f>
        <v>11821</v>
      </c>
      <c r="R148" s="18">
        <f>VLOOKUP($B148,'Published Daily Data'!$B:$AW,MATCH(R$1,'Published Daily Data'!$B$1:$AW$1,0),TRUE)</f>
        <v>-17003</v>
      </c>
      <c r="S148" s="18">
        <f>VLOOKUP($B148,'Published Daily Data'!$B:$AW,MATCH(S$1,'Published Daily Data'!$B$1:$AW$1,0),TRUE)</f>
        <v>1921</v>
      </c>
      <c r="T148" s="18">
        <f>VLOOKUP($B148,'Published Daily Data'!$B:$AW,MATCH(T$1,'Published Daily Data'!$B$1:$AW$1,0),TRUE)</f>
        <v>-9833</v>
      </c>
    </row>
    <row r="149" spans="1:20">
      <c r="A149" s="19"/>
      <c r="B149" s="25">
        <f t="shared" si="3"/>
        <v>44012</v>
      </c>
      <c r="C149" s="18">
        <f>VLOOKUP($B149,'Published Daily Data'!$B:$AW,MATCH(C$1,'Published Daily Data'!$B$1:$AW$1,0),TRUE)</f>
        <v>75954</v>
      </c>
      <c r="D149" s="18">
        <f>VLOOKUP($B149,'Published Daily Data'!$B:$AW,MATCH(D$1,'Published Daily Data'!$B$1:$AW$1,0),TRUE)</f>
        <v>69247</v>
      </c>
      <c r="E149" s="18">
        <f>VLOOKUP($B149,'Published Daily Data'!$B:$AW,MATCH(E$1,'Published Daily Data'!$B$1:$AW$1,0),TRUE)</f>
        <v>56617</v>
      </c>
      <c r="F149" s="18">
        <f>VLOOKUP($B149,'Published Daily Data'!$B:$AW,MATCH(F$1,'Published Daily Data'!$B$1:$AW$1,0),TRUE)</f>
        <v>-20525</v>
      </c>
      <c r="G149" s="18">
        <f>VLOOKUP($B149,'Published Daily Data'!$B:$AW,MATCH(G$1,'Published Daily Data'!$B$1:$AW$1,0),TRUE)</f>
        <v>36960</v>
      </c>
      <c r="H149" s="18">
        <f>VLOOKUP($B149,'Published Daily Data'!$B:$AW,MATCH(H$1,'Published Daily Data'!$B$1:$AW$1,0),TRUE)</f>
        <v>18684</v>
      </c>
      <c r="I149" s="18">
        <f>VLOOKUP($B149,'Published Daily Data'!$B:$AW,MATCH(I$1,'Published Daily Data'!$B$1:$AW$1,0),TRUE)</f>
        <v>0</v>
      </c>
      <c r="J149" s="18">
        <f>VLOOKUP($B149,'Published Daily Data'!$B:$AW,MATCH(J$1,'Published Daily Data'!$B$1:$AW$1,0),TRUE)</f>
        <v>-1</v>
      </c>
      <c r="K149" s="18">
        <f>VLOOKUP($B149,'Published Daily Data'!$B:$AW,MATCH(K$1,'Published Daily Data'!$B$1:$AW$1,0),TRUE)</f>
        <v>1812</v>
      </c>
      <c r="L149" s="18">
        <f>VLOOKUP($B149,'Published Daily Data'!$B:$AW,MATCH(L$1,'Published Daily Data'!$B$1:$AW$1,0),TRUE)</f>
        <v>40</v>
      </c>
      <c r="M149" s="18">
        <f>VLOOKUP($B149,'Published Daily Data'!$B:$AW,MATCH(M$1,'Published Daily Data'!$B$1:$AW$1,0),TRUE)</f>
        <v>0</v>
      </c>
      <c r="N149" s="18">
        <f>VLOOKUP($B149,'Published Daily Data'!$B:$AW,MATCH(N$1,'Published Daily Data'!$B$1:$AW$1,0),TRUE)</f>
        <v>1622</v>
      </c>
      <c r="O149" s="18">
        <f>VLOOKUP($B149,'Published Daily Data'!$B:$AW,MATCH(O$1,'Published Daily Data'!$B$1:$AW$1,0),TRUE)</f>
        <v>0</v>
      </c>
      <c r="P149" s="18">
        <f>VLOOKUP($B149,'Published Daily Data'!$B:$AW,MATCH(P$1,'Published Daily Data'!$B$1:$AW$1,0),TRUE)</f>
        <v>-9227</v>
      </c>
      <c r="Q149" s="18">
        <f>VLOOKUP($B149,'Published Daily Data'!$B:$AW,MATCH(Q$1,'Published Daily Data'!$B$1:$AW$1,0),TRUE)</f>
        <v>12919</v>
      </c>
      <c r="R149" s="18">
        <f>VLOOKUP($B149,'Published Daily Data'!$B:$AW,MATCH(R$1,'Published Daily Data'!$B$1:$AW$1,0),TRUE)</f>
        <v>-16077</v>
      </c>
      <c r="S149" s="18">
        <f>VLOOKUP($B149,'Published Daily Data'!$B:$AW,MATCH(S$1,'Published Daily Data'!$B$1:$AW$1,0),TRUE)</f>
        <v>509</v>
      </c>
      <c r="T149" s="18">
        <f>VLOOKUP($B149,'Published Daily Data'!$B:$AW,MATCH(T$1,'Published Daily Data'!$B$1:$AW$1,0),TRUE)</f>
        <v>-8649</v>
      </c>
    </row>
    <row r="150" spans="1:20">
      <c r="A150" s="19"/>
      <c r="B150" s="25">
        <f t="shared" si="3"/>
        <v>44013</v>
      </c>
      <c r="C150" s="18">
        <f>VLOOKUP($B150,'Published Daily Data'!$B:$AW,MATCH(C$1,'Published Daily Data'!$B$1:$AW$1,0),TRUE)</f>
        <v>76965</v>
      </c>
      <c r="D150" s="18">
        <f>VLOOKUP($B150,'Published Daily Data'!$B:$AW,MATCH(D$1,'Published Daily Data'!$B$1:$AW$1,0),TRUE)</f>
        <v>69345</v>
      </c>
      <c r="E150" s="18">
        <f>VLOOKUP($B150,'Published Daily Data'!$B:$AW,MATCH(E$1,'Published Daily Data'!$B$1:$AW$1,0),TRUE)</f>
        <v>58590</v>
      </c>
      <c r="F150" s="18">
        <f>VLOOKUP($B150,'Published Daily Data'!$B:$AW,MATCH(F$1,'Published Daily Data'!$B$1:$AW$1,0),TRUE)</f>
        <v>-18647</v>
      </c>
      <c r="G150" s="18">
        <f>VLOOKUP($B150,'Published Daily Data'!$B:$AW,MATCH(G$1,'Published Daily Data'!$B$1:$AW$1,0),TRUE)</f>
        <v>35045</v>
      </c>
      <c r="H150" s="18">
        <f>VLOOKUP($B150,'Published Daily Data'!$B:$AW,MATCH(H$1,'Published Daily Data'!$B$1:$AW$1,0),TRUE)</f>
        <v>17878</v>
      </c>
      <c r="I150" s="18">
        <f>VLOOKUP($B150,'Published Daily Data'!$B:$AW,MATCH(I$1,'Published Daily Data'!$B$1:$AW$1,0),TRUE)</f>
        <v>0</v>
      </c>
      <c r="J150" s="18">
        <f>VLOOKUP($B150,'Published Daily Data'!$B:$AW,MATCH(J$1,'Published Daily Data'!$B$1:$AW$1,0),TRUE)</f>
        <v>-1</v>
      </c>
      <c r="K150" s="18">
        <f>VLOOKUP($B150,'Published Daily Data'!$B:$AW,MATCH(K$1,'Published Daily Data'!$B$1:$AW$1,0),TRUE)</f>
        <v>1566</v>
      </c>
      <c r="L150" s="18">
        <f>VLOOKUP($B150,'Published Daily Data'!$B:$AW,MATCH(L$1,'Published Daily Data'!$B$1:$AW$1,0),TRUE)</f>
        <v>40</v>
      </c>
      <c r="M150" s="18">
        <f>VLOOKUP($B150,'Published Daily Data'!$B:$AW,MATCH(M$1,'Published Daily Data'!$B$1:$AW$1,0),TRUE)</f>
        <v>0</v>
      </c>
      <c r="N150" s="18">
        <f>VLOOKUP($B150,'Published Daily Data'!$B:$AW,MATCH(N$1,'Published Daily Data'!$B$1:$AW$1,0),TRUE)</f>
        <v>1607</v>
      </c>
      <c r="O150" s="18">
        <f>VLOOKUP($B150,'Published Daily Data'!$B:$AW,MATCH(O$1,'Published Daily Data'!$B$1:$AW$1,0),TRUE)</f>
        <v>0</v>
      </c>
      <c r="P150" s="18">
        <f>VLOOKUP($B150,'Published Daily Data'!$B:$AW,MATCH(P$1,'Published Daily Data'!$B$1:$AW$1,0),TRUE)</f>
        <v>-9769</v>
      </c>
      <c r="Q150" s="18">
        <f>VLOOKUP($B150,'Published Daily Data'!$B:$AW,MATCH(Q$1,'Published Daily Data'!$B$1:$AW$1,0),TRUE)</f>
        <v>13285</v>
      </c>
      <c r="R150" s="18">
        <f>VLOOKUP($B150,'Published Daily Data'!$B:$AW,MATCH(R$1,'Published Daily Data'!$B$1:$AW$1,0),TRUE)</f>
        <v>-15334</v>
      </c>
      <c r="S150" s="18">
        <f>VLOOKUP($B150,'Published Daily Data'!$B:$AW,MATCH(S$1,'Published Daily Data'!$B$1:$AW$1,0),TRUE)</f>
        <v>917</v>
      </c>
      <c r="T150" s="18">
        <f>VLOOKUP($B150,'Published Daily Data'!$B:$AW,MATCH(T$1,'Published Daily Data'!$B$1:$AW$1,0),TRUE)</f>
        <v>-7746</v>
      </c>
    </row>
    <row r="151" spans="1:20">
      <c r="A151" s="19"/>
      <c r="B151" s="25">
        <f t="shared" si="3"/>
        <v>44014</v>
      </c>
      <c r="C151" s="18">
        <f>VLOOKUP($B151,'Published Daily Data'!$B:$AW,MATCH(C$1,'Published Daily Data'!$B$1:$AW$1,0),TRUE)</f>
        <v>72305</v>
      </c>
      <c r="D151" s="18">
        <f>VLOOKUP($B151,'Published Daily Data'!$B:$AW,MATCH(D$1,'Published Daily Data'!$B$1:$AW$1,0),TRUE)</f>
        <v>64980</v>
      </c>
      <c r="E151" s="18">
        <f>VLOOKUP($B151,'Published Daily Data'!$B:$AW,MATCH(E$1,'Published Daily Data'!$B$1:$AW$1,0),TRUE)</f>
        <v>55865</v>
      </c>
      <c r="F151" s="18">
        <f>VLOOKUP($B151,'Published Daily Data'!$B:$AW,MATCH(F$1,'Published Daily Data'!$B$1:$AW$1,0),TRUE)</f>
        <v>-17009</v>
      </c>
      <c r="G151" s="18">
        <f>VLOOKUP($B151,'Published Daily Data'!$B:$AW,MATCH(G$1,'Published Daily Data'!$B$1:$AW$1,0),TRUE)</f>
        <v>32425</v>
      </c>
      <c r="H151" s="18">
        <f>VLOOKUP($B151,'Published Daily Data'!$B:$AW,MATCH(H$1,'Published Daily Data'!$B$1:$AW$1,0),TRUE)</f>
        <v>18243</v>
      </c>
      <c r="I151" s="18">
        <f>VLOOKUP($B151,'Published Daily Data'!$B:$AW,MATCH(I$1,'Published Daily Data'!$B$1:$AW$1,0),TRUE)</f>
        <v>0</v>
      </c>
      <c r="J151" s="18">
        <f>VLOOKUP($B151,'Published Daily Data'!$B:$AW,MATCH(J$1,'Published Daily Data'!$B$1:$AW$1,0),TRUE)</f>
        <v>-1</v>
      </c>
      <c r="K151" s="18">
        <f>VLOOKUP($B151,'Published Daily Data'!$B:$AW,MATCH(K$1,'Published Daily Data'!$B$1:$AW$1,0),TRUE)</f>
        <v>1525</v>
      </c>
      <c r="L151" s="18">
        <f>VLOOKUP($B151,'Published Daily Data'!$B:$AW,MATCH(L$1,'Published Daily Data'!$B$1:$AW$1,0),TRUE)</f>
        <v>37</v>
      </c>
      <c r="M151" s="18">
        <f>VLOOKUP($B151,'Published Daily Data'!$B:$AW,MATCH(M$1,'Published Daily Data'!$B$1:$AW$1,0),TRUE)</f>
        <v>0</v>
      </c>
      <c r="N151" s="18">
        <f>VLOOKUP($B151,'Published Daily Data'!$B:$AW,MATCH(N$1,'Published Daily Data'!$B$1:$AW$1,0),TRUE)</f>
        <v>1597</v>
      </c>
      <c r="O151" s="18">
        <f>VLOOKUP($B151,'Published Daily Data'!$B:$AW,MATCH(O$1,'Published Daily Data'!$B$1:$AW$1,0),TRUE)</f>
        <v>0</v>
      </c>
      <c r="P151" s="18">
        <f>VLOOKUP($B151,'Published Daily Data'!$B:$AW,MATCH(P$1,'Published Daily Data'!$B$1:$AW$1,0),TRUE)</f>
        <v>-7149</v>
      </c>
      <c r="Q151" s="18">
        <f>VLOOKUP($B151,'Published Daily Data'!$B:$AW,MATCH(Q$1,'Published Daily Data'!$B$1:$AW$1,0),TRUE)</f>
        <v>13250</v>
      </c>
      <c r="R151" s="18">
        <f>VLOOKUP($B151,'Published Daily Data'!$B:$AW,MATCH(R$1,'Published Daily Data'!$B$1:$AW$1,0),TRUE)</f>
        <v>-14923</v>
      </c>
      <c r="S151" s="18">
        <f>VLOOKUP($B151,'Published Daily Data'!$B:$AW,MATCH(S$1,'Published Daily Data'!$B$1:$AW$1,0),TRUE)</f>
        <v>733</v>
      </c>
      <c r="T151" s="18">
        <f>VLOOKUP($B151,'Published Daily Data'!$B:$AW,MATCH(T$1,'Published Daily Data'!$B$1:$AW$1,0),TRUE)</f>
        <v>-8920</v>
      </c>
    </row>
    <row r="152" spans="1:20">
      <c r="A152" s="19"/>
      <c r="B152" s="25">
        <f t="shared" si="3"/>
        <v>44015</v>
      </c>
      <c r="C152" s="18">
        <f>VLOOKUP($B152,'Published Daily Data'!$B:$AW,MATCH(C$1,'Published Daily Data'!$B$1:$AW$1,0),TRUE)</f>
        <v>74740</v>
      </c>
      <c r="D152" s="18">
        <f>VLOOKUP($B152,'Published Daily Data'!$B:$AW,MATCH(D$1,'Published Daily Data'!$B$1:$AW$1,0),TRUE)</f>
        <v>66224</v>
      </c>
      <c r="E152" s="18">
        <f>VLOOKUP($B152,'Published Daily Data'!$B:$AW,MATCH(E$1,'Published Daily Data'!$B$1:$AW$1,0),TRUE)</f>
        <v>53584</v>
      </c>
      <c r="F152" s="18">
        <f>VLOOKUP($B152,'Published Daily Data'!$B:$AW,MATCH(F$1,'Published Daily Data'!$B$1:$AW$1,0),TRUE)</f>
        <v>-20520</v>
      </c>
      <c r="G152" s="18">
        <f>VLOOKUP($B152,'Published Daily Data'!$B:$AW,MATCH(G$1,'Published Daily Data'!$B$1:$AW$1,0),TRUE)</f>
        <v>35970</v>
      </c>
      <c r="H152" s="18">
        <f>VLOOKUP($B152,'Published Daily Data'!$B:$AW,MATCH(H$1,'Published Daily Data'!$B$1:$AW$1,0),TRUE)</f>
        <v>17840</v>
      </c>
      <c r="I152" s="18">
        <f>VLOOKUP($B152,'Published Daily Data'!$B:$AW,MATCH(I$1,'Published Daily Data'!$B$1:$AW$1,0),TRUE)</f>
        <v>0</v>
      </c>
      <c r="J152" s="18">
        <f>VLOOKUP($B152,'Published Daily Data'!$B:$AW,MATCH(J$1,'Published Daily Data'!$B$1:$AW$1,0),TRUE)</f>
        <v>-1</v>
      </c>
      <c r="K152" s="18">
        <f>VLOOKUP($B152,'Published Daily Data'!$B:$AW,MATCH(K$1,'Published Daily Data'!$B$1:$AW$1,0),TRUE)</f>
        <v>1718</v>
      </c>
      <c r="L152" s="18">
        <f>VLOOKUP($B152,'Published Daily Data'!$B:$AW,MATCH(L$1,'Published Daily Data'!$B$1:$AW$1,0),TRUE)</f>
        <v>51</v>
      </c>
      <c r="M152" s="18">
        <f>VLOOKUP($B152,'Published Daily Data'!$B:$AW,MATCH(M$1,'Published Daily Data'!$B$1:$AW$1,0),TRUE)</f>
        <v>0</v>
      </c>
      <c r="N152" s="18">
        <f>VLOOKUP($B152,'Published Daily Data'!$B:$AW,MATCH(N$1,'Published Daily Data'!$B$1:$AW$1,0),TRUE)</f>
        <v>1550</v>
      </c>
      <c r="O152" s="18">
        <f>VLOOKUP($B152,'Published Daily Data'!$B:$AW,MATCH(O$1,'Published Daily Data'!$B$1:$AW$1,0),TRUE)</f>
        <v>0</v>
      </c>
      <c r="P152" s="18">
        <f>VLOOKUP($B152,'Published Daily Data'!$B:$AW,MATCH(P$1,'Published Daily Data'!$B$1:$AW$1,0),TRUE)</f>
        <v>-6915</v>
      </c>
      <c r="Q152" s="18">
        <f>VLOOKUP($B152,'Published Daily Data'!$B:$AW,MATCH(Q$1,'Published Daily Data'!$B$1:$AW$1,0),TRUE)</f>
        <v>12846</v>
      </c>
      <c r="R152" s="18">
        <f>VLOOKUP($B152,'Published Daily Data'!$B:$AW,MATCH(R$1,'Published Daily Data'!$B$1:$AW$1,0),TRUE)</f>
        <v>-15814</v>
      </c>
      <c r="S152" s="18">
        <f>VLOOKUP($B152,'Published Daily Data'!$B:$AW,MATCH(S$1,'Published Daily Data'!$B$1:$AW$1,0),TRUE)</f>
        <v>613</v>
      </c>
      <c r="T152" s="18">
        <f>VLOOKUP($B152,'Published Daily Data'!$B:$AW,MATCH(T$1,'Published Daily Data'!$B$1:$AW$1,0),TRUE)</f>
        <v>-11250</v>
      </c>
    </row>
    <row r="153" spans="1:20">
      <c r="A153" s="19"/>
      <c r="B153" s="25">
        <f t="shared" si="3"/>
        <v>44016</v>
      </c>
      <c r="C153" s="18">
        <f>VLOOKUP($B153,'Published Daily Data'!$B:$AW,MATCH(C$1,'Published Daily Data'!$B$1:$AW$1,0),TRUE)</f>
        <v>75318</v>
      </c>
      <c r="D153" s="18">
        <f>VLOOKUP($B153,'Published Daily Data'!$B:$AW,MATCH(D$1,'Published Daily Data'!$B$1:$AW$1,0),TRUE)</f>
        <v>68551</v>
      </c>
      <c r="E153" s="18">
        <f>VLOOKUP($B153,'Published Daily Data'!$B:$AW,MATCH(E$1,'Published Daily Data'!$B$1:$AW$1,0),TRUE)</f>
        <v>57954</v>
      </c>
      <c r="F153" s="18">
        <f>VLOOKUP($B153,'Published Daily Data'!$B:$AW,MATCH(F$1,'Published Daily Data'!$B$1:$AW$1,0),TRUE)</f>
        <v>-18486</v>
      </c>
      <c r="G153" s="18">
        <f>VLOOKUP($B153,'Published Daily Data'!$B:$AW,MATCH(G$1,'Published Daily Data'!$B$1:$AW$1,0),TRUE)</f>
        <v>37657</v>
      </c>
      <c r="H153" s="18">
        <f>VLOOKUP($B153,'Published Daily Data'!$B:$AW,MATCH(H$1,'Published Daily Data'!$B$1:$AW$1,0),TRUE)</f>
        <v>17220</v>
      </c>
      <c r="I153" s="18">
        <f>VLOOKUP($B153,'Published Daily Data'!$B:$AW,MATCH(I$1,'Published Daily Data'!$B$1:$AW$1,0),TRUE)</f>
        <v>0</v>
      </c>
      <c r="J153" s="18">
        <f>VLOOKUP($B153,'Published Daily Data'!$B:$AW,MATCH(J$1,'Published Daily Data'!$B$1:$AW$1,0),TRUE)</f>
        <v>-1</v>
      </c>
      <c r="K153" s="18">
        <f>VLOOKUP($B153,'Published Daily Data'!$B:$AW,MATCH(K$1,'Published Daily Data'!$B$1:$AW$1,0),TRUE)</f>
        <v>1445</v>
      </c>
      <c r="L153" s="18">
        <f>VLOOKUP($B153,'Published Daily Data'!$B:$AW,MATCH(L$1,'Published Daily Data'!$B$1:$AW$1,0),TRUE)</f>
        <v>56</v>
      </c>
      <c r="M153" s="18">
        <f>VLOOKUP($B153,'Published Daily Data'!$B:$AW,MATCH(M$1,'Published Daily Data'!$B$1:$AW$1,0),TRUE)</f>
        <v>0</v>
      </c>
      <c r="N153" s="18">
        <f>VLOOKUP($B153,'Published Daily Data'!$B:$AW,MATCH(N$1,'Published Daily Data'!$B$1:$AW$1,0),TRUE)</f>
        <v>1690</v>
      </c>
      <c r="O153" s="18">
        <f>VLOOKUP($B153,'Published Daily Data'!$B:$AW,MATCH(O$1,'Published Daily Data'!$B$1:$AW$1,0),TRUE)</f>
        <v>0</v>
      </c>
      <c r="P153" s="18">
        <f>VLOOKUP($B153,'Published Daily Data'!$B:$AW,MATCH(P$1,'Published Daily Data'!$B$1:$AW$1,0),TRUE)</f>
        <v>-5940</v>
      </c>
      <c r="Q153" s="18">
        <f>VLOOKUP($B153,'Published Daily Data'!$B:$AW,MATCH(Q$1,'Published Daily Data'!$B$1:$AW$1,0),TRUE)</f>
        <v>12419</v>
      </c>
      <c r="R153" s="18">
        <f>VLOOKUP($B153,'Published Daily Data'!$B:$AW,MATCH(R$1,'Published Daily Data'!$B$1:$AW$1,0),TRUE)</f>
        <v>-15285</v>
      </c>
      <c r="S153" s="18">
        <f>VLOOKUP($B153,'Published Daily Data'!$B:$AW,MATCH(S$1,'Published Daily Data'!$B$1:$AW$1,0),TRUE)</f>
        <v>1011</v>
      </c>
      <c r="T153" s="18">
        <f>VLOOKUP($B153,'Published Daily Data'!$B:$AW,MATCH(T$1,'Published Daily Data'!$B$1:$AW$1,0),TRUE)</f>
        <v>-10691</v>
      </c>
    </row>
    <row r="154" spans="1:20">
      <c r="A154" s="19"/>
      <c r="B154" s="25">
        <f t="shared" si="3"/>
        <v>44017</v>
      </c>
      <c r="C154" s="18">
        <f>VLOOKUP($B154,'Published Daily Data'!$B:$AW,MATCH(C$1,'Published Daily Data'!$B$1:$AW$1,0),TRUE)</f>
        <v>76572</v>
      </c>
      <c r="D154" s="18">
        <f>VLOOKUP($B154,'Published Daily Data'!$B:$AW,MATCH(D$1,'Published Daily Data'!$B$1:$AW$1,0),TRUE)</f>
        <v>68538</v>
      </c>
      <c r="E154" s="18">
        <f>VLOOKUP($B154,'Published Daily Data'!$B:$AW,MATCH(E$1,'Published Daily Data'!$B$1:$AW$1,0),TRUE)</f>
        <v>57828</v>
      </c>
      <c r="F154" s="18">
        <f>VLOOKUP($B154,'Published Daily Data'!$B:$AW,MATCH(F$1,'Published Daily Data'!$B$1:$AW$1,0),TRUE)</f>
        <v>-18599</v>
      </c>
      <c r="G154" s="18">
        <f>VLOOKUP($B154,'Published Daily Data'!$B:$AW,MATCH(G$1,'Published Daily Data'!$B$1:$AW$1,0),TRUE)</f>
        <v>33784</v>
      </c>
      <c r="H154" s="18">
        <f>VLOOKUP($B154,'Published Daily Data'!$B:$AW,MATCH(H$1,'Published Daily Data'!$B$1:$AW$1,0),TRUE)</f>
        <v>17888</v>
      </c>
      <c r="I154" s="18">
        <f>VLOOKUP($B154,'Published Daily Data'!$B:$AW,MATCH(I$1,'Published Daily Data'!$B$1:$AW$1,0),TRUE)</f>
        <v>0</v>
      </c>
      <c r="J154" s="18">
        <f>VLOOKUP($B154,'Published Daily Data'!$B:$AW,MATCH(J$1,'Published Daily Data'!$B$1:$AW$1,0),TRUE)</f>
        <v>-1</v>
      </c>
      <c r="K154" s="18">
        <f>VLOOKUP($B154,'Published Daily Data'!$B:$AW,MATCH(K$1,'Published Daily Data'!$B$1:$AW$1,0),TRUE)</f>
        <v>1840</v>
      </c>
      <c r="L154" s="18">
        <f>VLOOKUP($B154,'Published Daily Data'!$B:$AW,MATCH(L$1,'Published Daily Data'!$B$1:$AW$1,0),TRUE)</f>
        <v>56</v>
      </c>
      <c r="M154" s="18">
        <f>VLOOKUP($B154,'Published Daily Data'!$B:$AW,MATCH(M$1,'Published Daily Data'!$B$1:$AW$1,0),TRUE)</f>
        <v>0</v>
      </c>
      <c r="N154" s="18">
        <f>VLOOKUP($B154,'Published Daily Data'!$B:$AW,MATCH(N$1,'Published Daily Data'!$B$1:$AW$1,0),TRUE)</f>
        <v>1724</v>
      </c>
      <c r="O154" s="18">
        <f>VLOOKUP($B154,'Published Daily Data'!$B:$AW,MATCH(O$1,'Published Daily Data'!$B$1:$AW$1,0),TRUE)</f>
        <v>0</v>
      </c>
      <c r="P154" s="18">
        <f>VLOOKUP($B154,'Published Daily Data'!$B:$AW,MATCH(P$1,'Published Daily Data'!$B$1:$AW$1,0),TRUE)</f>
        <v>-6305</v>
      </c>
      <c r="Q154" s="18">
        <f>VLOOKUP($B154,'Published Daily Data'!$B:$AW,MATCH(Q$1,'Published Daily Data'!$B$1:$AW$1,0),TRUE)</f>
        <v>12800</v>
      </c>
      <c r="R154" s="18">
        <f>VLOOKUP($B154,'Published Daily Data'!$B:$AW,MATCH(R$1,'Published Daily Data'!$B$1:$AW$1,0),TRUE)</f>
        <v>-14744</v>
      </c>
      <c r="S154" s="18">
        <f>VLOOKUP($B154,'Published Daily Data'!$B:$AW,MATCH(S$1,'Published Daily Data'!$B$1:$AW$1,0),TRUE)</f>
        <v>1489</v>
      </c>
      <c r="T154" s="18">
        <f>VLOOKUP($B154,'Published Daily Data'!$B:$AW,MATCH(T$1,'Published Daily Data'!$B$1:$AW$1,0),TRUE)</f>
        <v>-11839</v>
      </c>
    </row>
    <row r="155" spans="1:20">
      <c r="A155" s="19"/>
      <c r="B155" s="25">
        <f t="shared" si="3"/>
        <v>44018</v>
      </c>
      <c r="C155" s="18">
        <f>VLOOKUP($B155,'Published Daily Data'!$B:$AW,MATCH(C$1,'Published Daily Data'!$B$1:$AW$1,0),TRUE)</f>
        <v>75048</v>
      </c>
      <c r="D155" s="18">
        <f>VLOOKUP($B155,'Published Daily Data'!$B:$AW,MATCH(D$1,'Published Daily Data'!$B$1:$AW$1,0),TRUE)</f>
        <v>67602</v>
      </c>
      <c r="E155" s="18">
        <f>VLOOKUP($B155,'Published Daily Data'!$B:$AW,MATCH(E$1,'Published Daily Data'!$B$1:$AW$1,0),TRUE)</f>
        <v>54871</v>
      </c>
      <c r="F155" s="18">
        <f>VLOOKUP($B155,'Published Daily Data'!$B:$AW,MATCH(F$1,'Published Daily Data'!$B$1:$AW$1,0),TRUE)</f>
        <v>-20622</v>
      </c>
      <c r="G155" s="18">
        <f>VLOOKUP($B155,'Published Daily Data'!$B:$AW,MATCH(G$1,'Published Daily Data'!$B$1:$AW$1,0),TRUE)</f>
        <v>34794</v>
      </c>
      <c r="H155" s="18">
        <f>VLOOKUP($B155,'Published Daily Data'!$B:$AW,MATCH(H$1,'Published Daily Data'!$B$1:$AW$1,0),TRUE)</f>
        <v>16564</v>
      </c>
      <c r="I155" s="18">
        <f>VLOOKUP($B155,'Published Daily Data'!$B:$AW,MATCH(I$1,'Published Daily Data'!$B$1:$AW$1,0),TRUE)</f>
        <v>0</v>
      </c>
      <c r="J155" s="18">
        <f>VLOOKUP($B155,'Published Daily Data'!$B:$AW,MATCH(J$1,'Published Daily Data'!$B$1:$AW$1,0),TRUE)</f>
        <v>-1</v>
      </c>
      <c r="K155" s="18">
        <f>VLOOKUP($B155,'Published Daily Data'!$B:$AW,MATCH(K$1,'Published Daily Data'!$B$1:$AW$1,0),TRUE)</f>
        <v>1158</v>
      </c>
      <c r="L155" s="18">
        <f>VLOOKUP($B155,'Published Daily Data'!$B:$AW,MATCH(L$1,'Published Daily Data'!$B$1:$AW$1,0),TRUE)</f>
        <v>34</v>
      </c>
      <c r="M155" s="18">
        <f>VLOOKUP($B155,'Published Daily Data'!$B:$AW,MATCH(M$1,'Published Daily Data'!$B$1:$AW$1,0),TRUE)</f>
        <v>0</v>
      </c>
      <c r="N155" s="18">
        <f>VLOOKUP($B155,'Published Daily Data'!$B:$AW,MATCH(N$1,'Published Daily Data'!$B$1:$AW$1,0),TRUE)</f>
        <v>1693</v>
      </c>
      <c r="O155" s="18">
        <f>VLOOKUP($B155,'Published Daily Data'!$B:$AW,MATCH(O$1,'Published Daily Data'!$B$1:$AW$1,0),TRUE)</f>
        <v>0</v>
      </c>
      <c r="P155" s="18">
        <f>VLOOKUP($B155,'Published Daily Data'!$B:$AW,MATCH(P$1,'Published Daily Data'!$B$1:$AW$1,0),TRUE)</f>
        <v>-8503</v>
      </c>
      <c r="Q155" s="18">
        <f>VLOOKUP($B155,'Published Daily Data'!$B:$AW,MATCH(Q$1,'Published Daily Data'!$B$1:$AW$1,0),TRUE)</f>
        <v>12448</v>
      </c>
      <c r="R155" s="18">
        <f>VLOOKUP($B155,'Published Daily Data'!$B:$AW,MATCH(R$1,'Published Daily Data'!$B$1:$AW$1,0),TRUE)</f>
        <v>-15923</v>
      </c>
      <c r="S155" s="18">
        <f>VLOOKUP($B155,'Published Daily Data'!$B:$AW,MATCH(S$1,'Published Daily Data'!$B$1:$AW$1,0),TRUE)</f>
        <v>1956</v>
      </c>
      <c r="T155" s="18">
        <f>VLOOKUP($B155,'Published Daily Data'!$B:$AW,MATCH(T$1,'Published Daily Data'!$B$1:$AW$1,0),TRUE)</f>
        <v>-10600</v>
      </c>
    </row>
    <row r="156" spans="1:20">
      <c r="A156" s="19"/>
      <c r="B156" s="25">
        <f t="shared" si="3"/>
        <v>44019</v>
      </c>
      <c r="C156" s="18">
        <f>VLOOKUP($B156,'Published Daily Data'!$B:$AW,MATCH(C$1,'Published Daily Data'!$B$1:$AW$1,0),TRUE)</f>
        <v>73458</v>
      </c>
      <c r="D156" s="18">
        <f>VLOOKUP($B156,'Published Daily Data'!$B:$AW,MATCH(D$1,'Published Daily Data'!$B$1:$AW$1,0),TRUE)</f>
        <v>65155</v>
      </c>
      <c r="E156" s="18">
        <f>VLOOKUP($B156,'Published Daily Data'!$B:$AW,MATCH(E$1,'Published Daily Data'!$B$1:$AW$1,0),TRUE)</f>
        <v>53549</v>
      </c>
      <c r="F156" s="18">
        <f>VLOOKUP($B156,'Published Daily Data'!$B:$AW,MATCH(F$1,'Published Daily Data'!$B$1:$AW$1,0),TRUE)</f>
        <v>-19495</v>
      </c>
      <c r="G156" s="18">
        <f>VLOOKUP($B156,'Published Daily Data'!$B:$AW,MATCH(G$1,'Published Daily Data'!$B$1:$AW$1,0),TRUE)</f>
        <v>29535</v>
      </c>
      <c r="H156" s="18">
        <f>VLOOKUP($B156,'Published Daily Data'!$B:$AW,MATCH(H$1,'Published Daily Data'!$B$1:$AW$1,0),TRUE)</f>
        <v>17808</v>
      </c>
      <c r="I156" s="18">
        <f>VLOOKUP($B156,'Published Daily Data'!$B:$AW,MATCH(I$1,'Published Daily Data'!$B$1:$AW$1,0),TRUE)</f>
        <v>0</v>
      </c>
      <c r="J156" s="18">
        <f>VLOOKUP($B156,'Published Daily Data'!$B:$AW,MATCH(J$1,'Published Daily Data'!$B$1:$AW$1,0),TRUE)</f>
        <v>-1</v>
      </c>
      <c r="K156" s="18">
        <f>VLOOKUP($B156,'Published Daily Data'!$B:$AW,MATCH(K$1,'Published Daily Data'!$B$1:$AW$1,0),TRUE)</f>
        <v>1087</v>
      </c>
      <c r="L156" s="18">
        <f>VLOOKUP($B156,'Published Daily Data'!$B:$AW,MATCH(L$1,'Published Daily Data'!$B$1:$AW$1,0),TRUE)</f>
        <v>18</v>
      </c>
      <c r="M156" s="18">
        <f>VLOOKUP($B156,'Published Daily Data'!$B:$AW,MATCH(M$1,'Published Daily Data'!$B$1:$AW$1,0),TRUE)</f>
        <v>0</v>
      </c>
      <c r="N156" s="18">
        <f>VLOOKUP($B156,'Published Daily Data'!$B:$AW,MATCH(N$1,'Published Daily Data'!$B$1:$AW$1,0),TRUE)</f>
        <v>1112</v>
      </c>
      <c r="O156" s="18">
        <f>VLOOKUP($B156,'Published Daily Data'!$B:$AW,MATCH(O$1,'Published Daily Data'!$B$1:$AW$1,0),TRUE)</f>
        <v>0</v>
      </c>
      <c r="P156" s="18">
        <f>VLOOKUP($B156,'Published Daily Data'!$B:$AW,MATCH(P$1,'Published Daily Data'!$B$1:$AW$1,0),TRUE)</f>
        <v>-4420</v>
      </c>
      <c r="Q156" s="18">
        <f>VLOOKUP($B156,'Published Daily Data'!$B:$AW,MATCH(Q$1,'Published Daily Data'!$B$1:$AW$1,0),TRUE)</f>
        <v>13769</v>
      </c>
      <c r="R156" s="18">
        <f>VLOOKUP($B156,'Published Daily Data'!$B:$AW,MATCH(R$1,'Published Daily Data'!$B$1:$AW$1,0),TRUE)</f>
        <v>-16074</v>
      </c>
      <c r="S156" s="18">
        <f>VLOOKUP($B156,'Published Daily Data'!$B:$AW,MATCH(S$1,'Published Daily Data'!$B$1:$AW$1,0),TRUE)</f>
        <v>-271</v>
      </c>
      <c r="T156" s="18">
        <f>VLOOKUP($B156,'Published Daily Data'!$B:$AW,MATCH(T$1,'Published Daily Data'!$B$1:$AW$1,0),TRUE)</f>
        <v>-12499</v>
      </c>
    </row>
    <row r="157" spans="1:20">
      <c r="A157" s="19"/>
      <c r="B157" s="25">
        <f t="shared" si="3"/>
        <v>44020</v>
      </c>
      <c r="C157" s="18">
        <f>VLOOKUP($B157,'Published Daily Data'!$B:$AW,MATCH(C$1,'Published Daily Data'!$B$1:$AW$1,0),TRUE)</f>
        <v>67388</v>
      </c>
      <c r="D157" s="18">
        <f>VLOOKUP($B157,'Published Daily Data'!$B:$AW,MATCH(D$1,'Published Daily Data'!$B$1:$AW$1,0),TRUE)</f>
        <v>58727</v>
      </c>
      <c r="E157" s="18">
        <f>VLOOKUP($B157,'Published Daily Data'!$B:$AW,MATCH(E$1,'Published Daily Data'!$B$1:$AW$1,0),TRUE)</f>
        <v>49374</v>
      </c>
      <c r="F157" s="18">
        <f>VLOOKUP($B157,'Published Daily Data'!$B:$AW,MATCH(F$1,'Published Daily Data'!$B$1:$AW$1,0),TRUE)</f>
        <v>-17241</v>
      </c>
      <c r="G157" s="18">
        <f>VLOOKUP($B157,'Published Daily Data'!$B:$AW,MATCH(G$1,'Published Daily Data'!$B$1:$AW$1,0),TRUE)</f>
        <v>32133</v>
      </c>
      <c r="H157" s="18">
        <f>VLOOKUP($B157,'Published Daily Data'!$B:$AW,MATCH(H$1,'Published Daily Data'!$B$1:$AW$1,0),TRUE)</f>
        <v>17634</v>
      </c>
      <c r="I157" s="18">
        <f>VLOOKUP($B157,'Published Daily Data'!$B:$AW,MATCH(I$1,'Published Daily Data'!$B$1:$AW$1,0),TRUE)</f>
        <v>0</v>
      </c>
      <c r="J157" s="18">
        <f>VLOOKUP($B157,'Published Daily Data'!$B:$AW,MATCH(J$1,'Published Daily Data'!$B$1:$AW$1,0),TRUE)</f>
        <v>-1</v>
      </c>
      <c r="K157" s="18">
        <f>VLOOKUP($B157,'Published Daily Data'!$B:$AW,MATCH(K$1,'Published Daily Data'!$B$1:$AW$1,0),TRUE)</f>
        <v>876</v>
      </c>
      <c r="L157" s="18">
        <f>VLOOKUP($B157,'Published Daily Data'!$B:$AW,MATCH(L$1,'Published Daily Data'!$B$1:$AW$1,0),TRUE)</f>
        <v>34</v>
      </c>
      <c r="M157" s="18">
        <f>VLOOKUP($B157,'Published Daily Data'!$B:$AW,MATCH(M$1,'Published Daily Data'!$B$1:$AW$1,0),TRUE)</f>
        <v>0</v>
      </c>
      <c r="N157" s="18">
        <f>VLOOKUP($B157,'Published Daily Data'!$B:$AW,MATCH(N$1,'Published Daily Data'!$B$1:$AW$1,0),TRUE)</f>
        <v>1079</v>
      </c>
      <c r="O157" s="18">
        <f>VLOOKUP($B157,'Published Daily Data'!$B:$AW,MATCH(O$1,'Published Daily Data'!$B$1:$AW$1,0),TRUE)</f>
        <v>0</v>
      </c>
      <c r="P157" s="18">
        <f>VLOOKUP($B157,'Published Daily Data'!$B:$AW,MATCH(P$1,'Published Daily Data'!$B$1:$AW$1,0),TRUE)</f>
        <v>-4731</v>
      </c>
      <c r="Q157" s="18">
        <f>VLOOKUP($B157,'Published Daily Data'!$B:$AW,MATCH(Q$1,'Published Daily Data'!$B$1:$AW$1,0),TRUE)</f>
        <v>13889</v>
      </c>
      <c r="R157" s="18">
        <f>VLOOKUP($B157,'Published Daily Data'!$B:$AW,MATCH(R$1,'Published Daily Data'!$B$1:$AW$1,0),TRUE)</f>
        <v>-15138</v>
      </c>
      <c r="S157" s="18">
        <f>VLOOKUP($B157,'Published Daily Data'!$B:$AW,MATCH(S$1,'Published Daily Data'!$B$1:$AW$1,0),TRUE)</f>
        <v>428</v>
      </c>
      <c r="T157" s="18">
        <f>VLOOKUP($B157,'Published Daily Data'!$B:$AW,MATCH(T$1,'Published Daily Data'!$B$1:$AW$1,0),TRUE)</f>
        <v>-11689</v>
      </c>
    </row>
    <row r="158" spans="1:20">
      <c r="A158" s="19"/>
      <c r="B158" s="25">
        <f t="shared" si="3"/>
        <v>44021</v>
      </c>
      <c r="C158" s="18">
        <f>VLOOKUP($B158,'Published Daily Data'!$B:$AW,MATCH(C$1,'Published Daily Data'!$B$1:$AW$1,0),TRUE)</f>
        <v>69321</v>
      </c>
      <c r="D158" s="18">
        <f>VLOOKUP($B158,'Published Daily Data'!$B:$AW,MATCH(D$1,'Published Daily Data'!$B$1:$AW$1,0),TRUE)</f>
        <v>61228</v>
      </c>
      <c r="E158" s="18">
        <f>VLOOKUP($B158,'Published Daily Data'!$B:$AW,MATCH(E$1,'Published Daily Data'!$B$1:$AW$1,0),TRUE)</f>
        <v>52396</v>
      </c>
      <c r="F158" s="18">
        <f>VLOOKUP($B158,'Published Daily Data'!$B:$AW,MATCH(F$1,'Published Daily Data'!$B$1:$AW$1,0),TRUE)</f>
        <v>-16711</v>
      </c>
      <c r="G158" s="18">
        <f>VLOOKUP($B158,'Published Daily Data'!$B:$AW,MATCH(G$1,'Published Daily Data'!$B$1:$AW$1,0),TRUE)</f>
        <v>32926</v>
      </c>
      <c r="H158" s="18">
        <f>VLOOKUP($B158,'Published Daily Data'!$B:$AW,MATCH(H$1,'Published Daily Data'!$B$1:$AW$1,0),TRUE)</f>
        <v>19037</v>
      </c>
      <c r="I158" s="18">
        <f>VLOOKUP($B158,'Published Daily Data'!$B:$AW,MATCH(I$1,'Published Daily Data'!$B$1:$AW$1,0),TRUE)</f>
        <v>0</v>
      </c>
      <c r="J158" s="18">
        <f>VLOOKUP($B158,'Published Daily Data'!$B:$AW,MATCH(J$1,'Published Daily Data'!$B$1:$AW$1,0),TRUE)</f>
        <v>-1</v>
      </c>
      <c r="K158" s="18">
        <f>VLOOKUP($B158,'Published Daily Data'!$B:$AW,MATCH(K$1,'Published Daily Data'!$B$1:$AW$1,0),TRUE)</f>
        <v>761</v>
      </c>
      <c r="L158" s="18">
        <f>VLOOKUP($B158,'Published Daily Data'!$B:$AW,MATCH(L$1,'Published Daily Data'!$B$1:$AW$1,0),TRUE)</f>
        <v>37</v>
      </c>
      <c r="M158" s="18">
        <f>VLOOKUP($B158,'Published Daily Data'!$B:$AW,MATCH(M$1,'Published Daily Data'!$B$1:$AW$1,0),TRUE)</f>
        <v>0</v>
      </c>
      <c r="N158" s="18">
        <f>VLOOKUP($B158,'Published Daily Data'!$B:$AW,MATCH(N$1,'Published Daily Data'!$B$1:$AW$1,0),TRUE)</f>
        <v>1508</v>
      </c>
      <c r="O158" s="18">
        <f>VLOOKUP($B158,'Published Daily Data'!$B:$AW,MATCH(O$1,'Published Daily Data'!$B$1:$AW$1,0),TRUE)</f>
        <v>0</v>
      </c>
      <c r="P158" s="18">
        <f>VLOOKUP($B158,'Published Daily Data'!$B:$AW,MATCH(P$1,'Published Daily Data'!$B$1:$AW$1,0),TRUE)</f>
        <v>-5119</v>
      </c>
      <c r="Q158" s="18">
        <f>VLOOKUP($B158,'Published Daily Data'!$B:$AW,MATCH(Q$1,'Published Daily Data'!$B$1:$AW$1,0),TRUE)</f>
        <v>13795</v>
      </c>
      <c r="R158" s="18">
        <f>VLOOKUP($B158,'Published Daily Data'!$B:$AW,MATCH(R$1,'Published Daily Data'!$B$1:$AW$1,0),TRUE)</f>
        <v>-14680</v>
      </c>
      <c r="S158" s="18">
        <f>VLOOKUP($B158,'Published Daily Data'!$B:$AW,MATCH(S$1,'Published Daily Data'!$B$1:$AW$1,0),TRUE)</f>
        <v>294</v>
      </c>
      <c r="T158" s="18">
        <f>VLOOKUP($B158,'Published Daily Data'!$B:$AW,MATCH(T$1,'Published Daily Data'!$B$1:$AW$1,0),TRUE)</f>
        <v>-11001</v>
      </c>
    </row>
    <row r="159" spans="1:20">
      <c r="A159" s="19"/>
      <c r="B159" s="25">
        <f t="shared" si="3"/>
        <v>44022</v>
      </c>
      <c r="C159" s="18">
        <f>VLOOKUP($B159,'Published Daily Data'!$B:$AW,MATCH(C$1,'Published Daily Data'!$B$1:$AW$1,0),TRUE)</f>
        <v>72781</v>
      </c>
      <c r="D159" s="18">
        <f>VLOOKUP($B159,'Published Daily Data'!$B:$AW,MATCH(D$1,'Published Daily Data'!$B$1:$AW$1,0),TRUE)</f>
        <v>66759</v>
      </c>
      <c r="E159" s="18">
        <f>VLOOKUP($B159,'Published Daily Data'!$B:$AW,MATCH(E$1,'Published Daily Data'!$B$1:$AW$1,0),TRUE)</f>
        <v>54501</v>
      </c>
      <c r="F159" s="18">
        <f>VLOOKUP($B159,'Published Daily Data'!$B:$AW,MATCH(F$1,'Published Daily Data'!$B$1:$AW$1,0),TRUE)</f>
        <v>-20134</v>
      </c>
      <c r="G159" s="18">
        <f>VLOOKUP($B159,'Published Daily Data'!$B:$AW,MATCH(G$1,'Published Daily Data'!$B$1:$AW$1,0),TRUE)</f>
        <v>33605</v>
      </c>
      <c r="H159" s="18">
        <f>VLOOKUP($B159,'Published Daily Data'!$B:$AW,MATCH(H$1,'Published Daily Data'!$B$1:$AW$1,0),TRUE)</f>
        <v>18862</v>
      </c>
      <c r="I159" s="18">
        <f>VLOOKUP($B159,'Published Daily Data'!$B:$AW,MATCH(I$1,'Published Daily Data'!$B$1:$AW$1,0),TRUE)</f>
        <v>0</v>
      </c>
      <c r="J159" s="18">
        <f>VLOOKUP($B159,'Published Daily Data'!$B:$AW,MATCH(J$1,'Published Daily Data'!$B$1:$AW$1,0),TRUE)</f>
        <v>-2</v>
      </c>
      <c r="K159" s="18">
        <f>VLOOKUP($B159,'Published Daily Data'!$B:$AW,MATCH(K$1,'Published Daily Data'!$B$1:$AW$1,0),TRUE)</f>
        <v>1582</v>
      </c>
      <c r="L159" s="18">
        <f>VLOOKUP($B159,'Published Daily Data'!$B:$AW,MATCH(L$1,'Published Daily Data'!$B$1:$AW$1,0),TRUE)</f>
        <v>48</v>
      </c>
      <c r="M159" s="18">
        <f>VLOOKUP($B159,'Published Daily Data'!$B:$AW,MATCH(M$1,'Published Daily Data'!$B$1:$AW$1,0),TRUE)</f>
        <v>0</v>
      </c>
      <c r="N159" s="18">
        <f>VLOOKUP($B159,'Published Daily Data'!$B:$AW,MATCH(N$1,'Published Daily Data'!$B$1:$AW$1,0),TRUE)</f>
        <v>1054</v>
      </c>
      <c r="O159" s="18">
        <f>VLOOKUP($B159,'Published Daily Data'!$B:$AW,MATCH(O$1,'Published Daily Data'!$B$1:$AW$1,0),TRUE)</f>
        <v>0</v>
      </c>
      <c r="P159" s="18">
        <f>VLOOKUP($B159,'Published Daily Data'!$B:$AW,MATCH(P$1,'Published Daily Data'!$B$1:$AW$1,0),TRUE)</f>
        <v>-6798</v>
      </c>
      <c r="Q159" s="18">
        <f>VLOOKUP($B159,'Published Daily Data'!$B:$AW,MATCH(Q$1,'Published Daily Data'!$B$1:$AW$1,0),TRUE)</f>
        <v>14886</v>
      </c>
      <c r="R159" s="18">
        <f>VLOOKUP($B159,'Published Daily Data'!$B:$AW,MATCH(R$1,'Published Daily Data'!$B$1:$AW$1,0),TRUE)</f>
        <v>-16483</v>
      </c>
      <c r="S159" s="18">
        <f>VLOOKUP($B159,'Published Daily Data'!$B:$AW,MATCH(S$1,'Published Daily Data'!$B$1:$AW$1,0),TRUE)</f>
        <v>-66</v>
      </c>
      <c r="T159" s="18">
        <f>VLOOKUP($B159,'Published Daily Data'!$B:$AW,MATCH(T$1,'Published Daily Data'!$B$1:$AW$1,0),TRUE)</f>
        <v>-11673</v>
      </c>
    </row>
    <row r="160" spans="1:20">
      <c r="A160" s="19"/>
      <c r="B160" s="25">
        <f t="shared" si="3"/>
        <v>44023</v>
      </c>
      <c r="C160" s="18">
        <f>VLOOKUP($B160,'Published Daily Data'!$B:$AW,MATCH(C$1,'Published Daily Data'!$B$1:$AW$1,0),TRUE)</f>
        <v>76192</v>
      </c>
      <c r="D160" s="18">
        <f>VLOOKUP($B160,'Published Daily Data'!$B:$AW,MATCH(D$1,'Published Daily Data'!$B$1:$AW$1,0),TRUE)</f>
        <v>70519</v>
      </c>
      <c r="E160" s="18">
        <f>VLOOKUP($B160,'Published Daily Data'!$B:$AW,MATCH(E$1,'Published Daily Data'!$B$1:$AW$1,0),TRUE)</f>
        <v>55715</v>
      </c>
      <c r="F160" s="18">
        <f>VLOOKUP($B160,'Published Daily Data'!$B:$AW,MATCH(F$1,'Published Daily Data'!$B$1:$AW$1,0),TRUE)</f>
        <v>-22686</v>
      </c>
      <c r="G160" s="18">
        <f>VLOOKUP($B160,'Published Daily Data'!$B:$AW,MATCH(G$1,'Published Daily Data'!$B$1:$AW$1,0),TRUE)</f>
        <v>37268</v>
      </c>
      <c r="H160" s="18">
        <f>VLOOKUP($B160,'Published Daily Data'!$B:$AW,MATCH(H$1,'Published Daily Data'!$B$1:$AW$1,0),TRUE)</f>
        <v>18331</v>
      </c>
      <c r="I160" s="18">
        <f>VLOOKUP($B160,'Published Daily Data'!$B:$AW,MATCH(I$1,'Published Daily Data'!$B$1:$AW$1,0),TRUE)</f>
        <v>0</v>
      </c>
      <c r="J160" s="18">
        <f>VLOOKUP($B160,'Published Daily Data'!$B:$AW,MATCH(J$1,'Published Daily Data'!$B$1:$AW$1,0),TRUE)</f>
        <v>-1</v>
      </c>
      <c r="K160" s="18">
        <f>VLOOKUP($B160,'Published Daily Data'!$B:$AW,MATCH(K$1,'Published Daily Data'!$B$1:$AW$1,0),TRUE)</f>
        <v>1433</v>
      </c>
      <c r="L160" s="18">
        <f>VLOOKUP($B160,'Published Daily Data'!$B:$AW,MATCH(L$1,'Published Daily Data'!$B$1:$AW$1,0),TRUE)</f>
        <v>47</v>
      </c>
      <c r="M160" s="18">
        <f>VLOOKUP($B160,'Published Daily Data'!$B:$AW,MATCH(M$1,'Published Daily Data'!$B$1:$AW$1,0),TRUE)</f>
        <v>0</v>
      </c>
      <c r="N160" s="18">
        <f>VLOOKUP($B160,'Published Daily Data'!$B:$AW,MATCH(N$1,'Published Daily Data'!$B$1:$AW$1,0),TRUE)</f>
        <v>905</v>
      </c>
      <c r="O160" s="18">
        <f>VLOOKUP($B160,'Published Daily Data'!$B:$AW,MATCH(O$1,'Published Daily Data'!$B$1:$AW$1,0),TRUE)</f>
        <v>0</v>
      </c>
      <c r="P160" s="18">
        <f>VLOOKUP($B160,'Published Daily Data'!$B:$AW,MATCH(P$1,'Published Daily Data'!$B$1:$AW$1,0),TRUE)</f>
        <v>-7524</v>
      </c>
      <c r="Q160" s="18">
        <f>VLOOKUP($B160,'Published Daily Data'!$B:$AW,MATCH(Q$1,'Published Daily Data'!$B$1:$AW$1,0),TRUE)</f>
        <v>13729</v>
      </c>
      <c r="R160" s="18">
        <f>VLOOKUP($B160,'Published Daily Data'!$B:$AW,MATCH(R$1,'Published Daily Data'!$B$1:$AW$1,0),TRUE)</f>
        <v>-16814</v>
      </c>
      <c r="S160" s="18">
        <f>VLOOKUP($B160,'Published Daily Data'!$B:$AW,MATCH(S$1,'Published Daily Data'!$B$1:$AW$1,0),TRUE)</f>
        <v>-93</v>
      </c>
      <c r="T160" s="18">
        <f>VLOOKUP($B160,'Published Daily Data'!$B:$AW,MATCH(T$1,'Published Daily Data'!$B$1:$AW$1,0),TRUE)</f>
        <v>-11984</v>
      </c>
    </row>
    <row r="161" spans="1:20">
      <c r="A161" s="19"/>
      <c r="B161" s="25">
        <f t="shared" si="3"/>
        <v>44024</v>
      </c>
      <c r="C161" s="18">
        <f>VLOOKUP($B161,'Published Daily Data'!$B:$AW,MATCH(C$1,'Published Daily Data'!$B$1:$AW$1,0),TRUE)</f>
        <v>77842</v>
      </c>
      <c r="D161" s="18">
        <f>VLOOKUP($B161,'Published Daily Data'!$B:$AW,MATCH(D$1,'Published Daily Data'!$B$1:$AW$1,0),TRUE)</f>
        <v>71603</v>
      </c>
      <c r="E161" s="18">
        <f>VLOOKUP($B161,'Published Daily Data'!$B:$AW,MATCH(E$1,'Published Daily Data'!$B$1:$AW$1,0),TRUE)</f>
        <v>57844</v>
      </c>
      <c r="F161" s="18">
        <f>VLOOKUP($B161,'Published Daily Data'!$B:$AW,MATCH(F$1,'Published Daily Data'!$B$1:$AW$1,0),TRUE)</f>
        <v>-21633</v>
      </c>
      <c r="G161" s="18">
        <f>VLOOKUP($B161,'Published Daily Data'!$B:$AW,MATCH(G$1,'Published Daily Data'!$B$1:$AW$1,0),TRUE)</f>
        <v>35817</v>
      </c>
      <c r="H161" s="18">
        <f>VLOOKUP($B161,'Published Daily Data'!$B:$AW,MATCH(H$1,'Published Daily Data'!$B$1:$AW$1,0),TRUE)</f>
        <v>18756</v>
      </c>
      <c r="I161" s="18">
        <f>VLOOKUP($B161,'Published Daily Data'!$B:$AW,MATCH(I$1,'Published Daily Data'!$B$1:$AW$1,0),TRUE)</f>
        <v>0</v>
      </c>
      <c r="J161" s="18">
        <f>VLOOKUP($B161,'Published Daily Data'!$B:$AW,MATCH(J$1,'Published Daily Data'!$B$1:$AW$1,0),TRUE)</f>
        <v>-1</v>
      </c>
      <c r="K161" s="18">
        <f>VLOOKUP($B161,'Published Daily Data'!$B:$AW,MATCH(K$1,'Published Daily Data'!$B$1:$AW$1,0),TRUE)</f>
        <v>1359</v>
      </c>
      <c r="L161" s="18">
        <f>VLOOKUP($B161,'Published Daily Data'!$B:$AW,MATCH(L$1,'Published Daily Data'!$B$1:$AW$1,0),TRUE)</f>
        <v>48</v>
      </c>
      <c r="M161" s="18">
        <f>VLOOKUP($B161,'Published Daily Data'!$B:$AW,MATCH(M$1,'Published Daily Data'!$B$1:$AW$1,0),TRUE)</f>
        <v>0</v>
      </c>
      <c r="N161" s="18">
        <f>VLOOKUP($B161,'Published Daily Data'!$B:$AW,MATCH(N$1,'Published Daily Data'!$B$1:$AW$1,0),TRUE)</f>
        <v>1039</v>
      </c>
      <c r="O161" s="18">
        <f>VLOOKUP($B161,'Published Daily Data'!$B:$AW,MATCH(O$1,'Published Daily Data'!$B$1:$AW$1,0),TRUE)</f>
        <v>0</v>
      </c>
      <c r="P161" s="18">
        <f>VLOOKUP($B161,'Published Daily Data'!$B:$AW,MATCH(P$1,'Published Daily Data'!$B$1:$AW$1,0),TRUE)</f>
        <v>-9207</v>
      </c>
      <c r="Q161" s="18">
        <f>VLOOKUP($B161,'Published Daily Data'!$B:$AW,MATCH(Q$1,'Published Daily Data'!$B$1:$AW$1,0),TRUE)</f>
        <v>11697</v>
      </c>
      <c r="R161" s="18">
        <f>VLOOKUP($B161,'Published Daily Data'!$B:$AW,MATCH(R$1,'Published Daily Data'!$B$1:$AW$1,0),TRUE)</f>
        <v>-16727</v>
      </c>
      <c r="S161" s="18">
        <f>VLOOKUP($B161,'Published Daily Data'!$B:$AW,MATCH(S$1,'Published Daily Data'!$B$1:$AW$1,0),TRUE)</f>
        <v>2294</v>
      </c>
      <c r="T161" s="18">
        <f>VLOOKUP($B161,'Published Daily Data'!$B:$AW,MATCH(T$1,'Published Daily Data'!$B$1:$AW$1,0),TRUE)</f>
        <v>-9690</v>
      </c>
    </row>
    <row r="162" spans="1:20">
      <c r="A162" s="19"/>
      <c r="B162" s="25">
        <f t="shared" si="3"/>
        <v>44025</v>
      </c>
      <c r="C162" s="18">
        <f>VLOOKUP($B162,'Published Daily Data'!$B:$AW,MATCH(C$1,'Published Daily Data'!$B$1:$AW$1,0),TRUE)</f>
        <v>78681</v>
      </c>
      <c r="D162" s="18">
        <f>VLOOKUP($B162,'Published Daily Data'!$B:$AW,MATCH(D$1,'Published Daily Data'!$B$1:$AW$1,0),TRUE)</f>
        <v>70606</v>
      </c>
      <c r="E162" s="18">
        <f>VLOOKUP($B162,'Published Daily Data'!$B:$AW,MATCH(E$1,'Published Daily Data'!$B$1:$AW$1,0),TRUE)</f>
        <v>56997</v>
      </c>
      <c r="F162" s="18">
        <f>VLOOKUP($B162,'Published Daily Data'!$B:$AW,MATCH(F$1,'Published Daily Data'!$B$1:$AW$1,0),TRUE)</f>
        <v>-21484</v>
      </c>
      <c r="G162" s="18">
        <f>VLOOKUP($B162,'Published Daily Data'!$B:$AW,MATCH(G$1,'Published Daily Data'!$B$1:$AW$1,0),TRUE)</f>
        <v>38156</v>
      </c>
      <c r="H162" s="18">
        <f>VLOOKUP($B162,'Published Daily Data'!$B:$AW,MATCH(H$1,'Published Daily Data'!$B$1:$AW$1,0),TRUE)</f>
        <v>18263</v>
      </c>
      <c r="I162" s="18">
        <f>VLOOKUP($B162,'Published Daily Data'!$B:$AW,MATCH(I$1,'Published Daily Data'!$B$1:$AW$1,0),TRUE)</f>
        <v>0</v>
      </c>
      <c r="J162" s="18">
        <f>VLOOKUP($B162,'Published Daily Data'!$B:$AW,MATCH(J$1,'Published Daily Data'!$B$1:$AW$1,0),TRUE)</f>
        <v>-1</v>
      </c>
      <c r="K162" s="18">
        <f>VLOOKUP($B162,'Published Daily Data'!$B:$AW,MATCH(K$1,'Published Daily Data'!$B$1:$AW$1,0),TRUE)</f>
        <v>1217</v>
      </c>
      <c r="L162" s="18">
        <f>VLOOKUP($B162,'Published Daily Data'!$B:$AW,MATCH(L$1,'Published Daily Data'!$B$1:$AW$1,0),TRUE)</f>
        <v>46</v>
      </c>
      <c r="M162" s="18">
        <f>VLOOKUP($B162,'Published Daily Data'!$B:$AW,MATCH(M$1,'Published Daily Data'!$B$1:$AW$1,0),TRUE)</f>
        <v>0</v>
      </c>
      <c r="N162" s="18">
        <f>VLOOKUP($B162,'Published Daily Data'!$B:$AW,MATCH(N$1,'Published Daily Data'!$B$1:$AW$1,0),TRUE)</f>
        <v>1466</v>
      </c>
      <c r="O162" s="18">
        <f>VLOOKUP($B162,'Published Daily Data'!$B:$AW,MATCH(O$1,'Published Daily Data'!$B$1:$AW$1,0),TRUE)</f>
        <v>0</v>
      </c>
      <c r="P162" s="18">
        <f>VLOOKUP($B162,'Published Daily Data'!$B:$AW,MATCH(P$1,'Published Daily Data'!$B$1:$AW$1,0),TRUE)</f>
        <v>-8716</v>
      </c>
      <c r="Q162" s="18">
        <f>VLOOKUP($B162,'Published Daily Data'!$B:$AW,MATCH(Q$1,'Published Daily Data'!$B$1:$AW$1,0),TRUE)</f>
        <v>11816</v>
      </c>
      <c r="R162" s="18">
        <f>VLOOKUP($B162,'Published Daily Data'!$B:$AW,MATCH(R$1,'Published Daily Data'!$B$1:$AW$1,0),TRUE)</f>
        <v>-17604</v>
      </c>
      <c r="S162" s="18">
        <f>VLOOKUP($B162,'Published Daily Data'!$B:$AW,MATCH(S$1,'Published Daily Data'!$B$1:$AW$1,0),TRUE)</f>
        <v>1671</v>
      </c>
      <c r="T162" s="18">
        <f>VLOOKUP($B162,'Published Daily Data'!$B:$AW,MATCH(T$1,'Published Daily Data'!$B$1:$AW$1,0),TRUE)</f>
        <v>-8651</v>
      </c>
    </row>
    <row r="163" spans="1:20">
      <c r="A163" s="19"/>
      <c r="B163" s="25">
        <f t="shared" si="3"/>
        <v>44026</v>
      </c>
      <c r="C163" s="18">
        <f>VLOOKUP($B163,'Published Daily Data'!$B:$AW,MATCH(C$1,'Published Daily Data'!$B$1:$AW$1,0),TRUE)</f>
        <v>80620</v>
      </c>
      <c r="D163" s="18">
        <f>VLOOKUP($B163,'Published Daily Data'!$B:$AW,MATCH(D$1,'Published Daily Data'!$B$1:$AW$1,0),TRUE)</f>
        <v>70853</v>
      </c>
      <c r="E163" s="18">
        <f>VLOOKUP($B163,'Published Daily Data'!$B:$AW,MATCH(E$1,'Published Daily Data'!$B$1:$AW$1,0),TRUE)</f>
        <v>59371</v>
      </c>
      <c r="F163" s="18">
        <f>VLOOKUP($B163,'Published Daily Data'!$B:$AW,MATCH(F$1,'Published Daily Data'!$B$1:$AW$1,0),TRUE)</f>
        <v>-19360</v>
      </c>
      <c r="G163" s="18">
        <f>VLOOKUP($B163,'Published Daily Data'!$B:$AW,MATCH(G$1,'Published Daily Data'!$B$1:$AW$1,0),TRUE)</f>
        <v>38644</v>
      </c>
      <c r="H163" s="18">
        <f>VLOOKUP($B163,'Published Daily Data'!$B:$AW,MATCH(H$1,'Published Daily Data'!$B$1:$AW$1,0),TRUE)</f>
        <v>18069</v>
      </c>
      <c r="I163" s="18">
        <f>VLOOKUP($B163,'Published Daily Data'!$B:$AW,MATCH(I$1,'Published Daily Data'!$B$1:$AW$1,0),TRUE)</f>
        <v>0</v>
      </c>
      <c r="J163" s="18">
        <f>VLOOKUP($B163,'Published Daily Data'!$B:$AW,MATCH(J$1,'Published Daily Data'!$B$1:$AW$1,0),TRUE)</f>
        <v>-1</v>
      </c>
      <c r="K163" s="18">
        <f>VLOOKUP($B163,'Published Daily Data'!$B:$AW,MATCH(K$1,'Published Daily Data'!$B$1:$AW$1,0),TRUE)</f>
        <v>1047</v>
      </c>
      <c r="L163" s="18">
        <f>VLOOKUP($B163,'Published Daily Data'!$B:$AW,MATCH(L$1,'Published Daily Data'!$B$1:$AW$1,0),TRUE)</f>
        <v>49</v>
      </c>
      <c r="M163" s="18">
        <f>VLOOKUP($B163,'Published Daily Data'!$B:$AW,MATCH(M$1,'Published Daily Data'!$B$1:$AW$1,0),TRUE)</f>
        <v>0</v>
      </c>
      <c r="N163" s="18">
        <f>VLOOKUP($B163,'Published Daily Data'!$B:$AW,MATCH(N$1,'Published Daily Data'!$B$1:$AW$1,0),TRUE)</f>
        <v>1674</v>
      </c>
      <c r="O163" s="18">
        <f>VLOOKUP($B163,'Published Daily Data'!$B:$AW,MATCH(O$1,'Published Daily Data'!$B$1:$AW$1,0),TRUE)</f>
        <v>0</v>
      </c>
      <c r="P163" s="18">
        <f>VLOOKUP($B163,'Published Daily Data'!$B:$AW,MATCH(P$1,'Published Daily Data'!$B$1:$AW$1,0),TRUE)</f>
        <v>-7315</v>
      </c>
      <c r="Q163" s="18">
        <f>VLOOKUP($B163,'Published Daily Data'!$B:$AW,MATCH(Q$1,'Published Daily Data'!$B$1:$AW$1,0),TRUE)</f>
        <v>12744</v>
      </c>
      <c r="R163" s="18">
        <f>VLOOKUP($B163,'Published Daily Data'!$B:$AW,MATCH(R$1,'Published Daily Data'!$B$1:$AW$1,0),TRUE)</f>
        <v>-15089</v>
      </c>
      <c r="S163" s="18">
        <f>VLOOKUP($B163,'Published Daily Data'!$B:$AW,MATCH(S$1,'Published Daily Data'!$B$1:$AW$1,0),TRUE)</f>
        <v>896</v>
      </c>
      <c r="T163" s="18">
        <f>VLOOKUP($B163,'Published Daily Data'!$B:$AW,MATCH(T$1,'Published Daily Data'!$B$1:$AW$1,0),TRUE)</f>
        <v>-10596</v>
      </c>
    </row>
    <row r="164" spans="1:20">
      <c r="A164" s="19"/>
      <c r="B164" s="25">
        <f t="shared" si="3"/>
        <v>44027</v>
      </c>
      <c r="C164" s="18">
        <f>VLOOKUP($B164,'Published Daily Data'!$B:$AW,MATCH(C$1,'Published Daily Data'!$B$1:$AW$1,0),TRUE)</f>
        <v>78261</v>
      </c>
      <c r="D164" s="18">
        <f>VLOOKUP($B164,'Published Daily Data'!$B:$AW,MATCH(D$1,'Published Daily Data'!$B$1:$AW$1,0),TRUE)</f>
        <v>69665</v>
      </c>
      <c r="E164" s="18">
        <f>VLOOKUP($B164,'Published Daily Data'!$B:$AW,MATCH(E$1,'Published Daily Data'!$B$1:$AW$1,0),TRUE)</f>
        <v>60146</v>
      </c>
      <c r="F164" s="18">
        <f>VLOOKUP($B164,'Published Daily Data'!$B:$AW,MATCH(F$1,'Published Daily Data'!$B$1:$AW$1,0),TRUE)</f>
        <v>-17392</v>
      </c>
      <c r="G164" s="18">
        <f>VLOOKUP($B164,'Published Daily Data'!$B:$AW,MATCH(G$1,'Published Daily Data'!$B$1:$AW$1,0),TRUE)</f>
        <v>42916</v>
      </c>
      <c r="H164" s="18">
        <f>VLOOKUP($B164,'Published Daily Data'!$B:$AW,MATCH(H$1,'Published Daily Data'!$B$1:$AW$1,0),TRUE)</f>
        <v>19138</v>
      </c>
      <c r="I164" s="18">
        <f>VLOOKUP($B164,'Published Daily Data'!$B:$AW,MATCH(I$1,'Published Daily Data'!$B$1:$AW$1,0),TRUE)</f>
        <v>0</v>
      </c>
      <c r="J164" s="18">
        <f>VLOOKUP($B164,'Published Daily Data'!$B:$AW,MATCH(J$1,'Published Daily Data'!$B$1:$AW$1,0),TRUE)</f>
        <v>-1</v>
      </c>
      <c r="K164" s="18">
        <f>VLOOKUP($B164,'Published Daily Data'!$B:$AW,MATCH(K$1,'Published Daily Data'!$B$1:$AW$1,0),TRUE)</f>
        <v>744</v>
      </c>
      <c r="L164" s="18">
        <f>VLOOKUP($B164,'Published Daily Data'!$B:$AW,MATCH(L$1,'Published Daily Data'!$B$1:$AW$1,0),TRUE)</f>
        <v>47</v>
      </c>
      <c r="M164" s="18">
        <f>VLOOKUP($B164,'Published Daily Data'!$B:$AW,MATCH(M$1,'Published Daily Data'!$B$1:$AW$1,0),TRUE)</f>
        <v>0</v>
      </c>
      <c r="N164" s="18">
        <f>VLOOKUP($B164,'Published Daily Data'!$B:$AW,MATCH(N$1,'Published Daily Data'!$B$1:$AW$1,0),TRUE)</f>
        <v>1642</v>
      </c>
      <c r="O164" s="18">
        <f>VLOOKUP($B164,'Published Daily Data'!$B:$AW,MATCH(O$1,'Published Daily Data'!$B$1:$AW$1,0),TRUE)</f>
        <v>0</v>
      </c>
      <c r="P164" s="18">
        <f>VLOOKUP($B164,'Published Daily Data'!$B:$AW,MATCH(P$1,'Published Daily Data'!$B$1:$AW$1,0),TRUE)</f>
        <v>-6621</v>
      </c>
      <c r="Q164" s="18">
        <f>VLOOKUP($B164,'Published Daily Data'!$B:$AW,MATCH(Q$1,'Published Daily Data'!$B$1:$AW$1,0),TRUE)</f>
        <v>13342</v>
      </c>
      <c r="R164" s="18">
        <f>VLOOKUP($B164,'Published Daily Data'!$B:$AW,MATCH(R$1,'Published Daily Data'!$B$1:$AW$1,0),TRUE)</f>
        <v>-14660</v>
      </c>
      <c r="S164" s="18">
        <f>VLOOKUP($B164,'Published Daily Data'!$B:$AW,MATCH(S$1,'Published Daily Data'!$B$1:$AW$1,0),TRUE)</f>
        <v>915</v>
      </c>
      <c r="T164" s="18">
        <f>VLOOKUP($B164,'Published Daily Data'!$B:$AW,MATCH(T$1,'Published Daily Data'!$B$1:$AW$1,0),TRUE)</f>
        <v>-10368</v>
      </c>
    </row>
    <row r="165" spans="1:20">
      <c r="A165" s="19"/>
      <c r="B165" s="25">
        <f t="shared" si="3"/>
        <v>44028</v>
      </c>
      <c r="C165" s="18">
        <f>VLOOKUP($B165,'Published Daily Data'!$B:$AW,MATCH(C$1,'Published Daily Data'!$B$1:$AW$1,0),TRUE)</f>
        <v>81908</v>
      </c>
      <c r="D165" s="18">
        <f>VLOOKUP($B165,'Published Daily Data'!$B:$AW,MATCH(D$1,'Published Daily Data'!$B$1:$AW$1,0),TRUE)</f>
        <v>74274</v>
      </c>
      <c r="E165" s="18">
        <f>VLOOKUP($B165,'Published Daily Data'!$B:$AW,MATCH(E$1,'Published Daily Data'!$B$1:$AW$1,0),TRUE)</f>
        <v>64938</v>
      </c>
      <c r="F165" s="18">
        <f>VLOOKUP($B165,'Published Daily Data'!$B:$AW,MATCH(F$1,'Published Daily Data'!$B$1:$AW$1,0),TRUE)</f>
        <v>-17209</v>
      </c>
      <c r="G165" s="18">
        <f>VLOOKUP($B165,'Published Daily Data'!$B:$AW,MATCH(G$1,'Published Daily Data'!$B$1:$AW$1,0),TRUE)</f>
        <v>43585</v>
      </c>
      <c r="H165" s="18">
        <f>VLOOKUP($B165,'Published Daily Data'!$B:$AW,MATCH(H$1,'Published Daily Data'!$B$1:$AW$1,0),TRUE)</f>
        <v>18232</v>
      </c>
      <c r="I165" s="18">
        <f>VLOOKUP($B165,'Published Daily Data'!$B:$AW,MATCH(I$1,'Published Daily Data'!$B$1:$AW$1,0),TRUE)</f>
        <v>0</v>
      </c>
      <c r="J165" s="18">
        <f>VLOOKUP($B165,'Published Daily Data'!$B:$AW,MATCH(J$1,'Published Daily Data'!$B$1:$AW$1,0),TRUE)</f>
        <v>-1</v>
      </c>
      <c r="K165" s="18">
        <f>VLOOKUP($B165,'Published Daily Data'!$B:$AW,MATCH(K$1,'Published Daily Data'!$B$1:$AW$1,0),TRUE)</f>
        <v>855</v>
      </c>
      <c r="L165" s="18">
        <f>VLOOKUP($B165,'Published Daily Data'!$B:$AW,MATCH(L$1,'Published Daily Data'!$B$1:$AW$1,0),TRUE)</f>
        <v>45</v>
      </c>
      <c r="M165" s="18">
        <f>VLOOKUP($B165,'Published Daily Data'!$B:$AW,MATCH(M$1,'Published Daily Data'!$B$1:$AW$1,0),TRUE)</f>
        <v>0</v>
      </c>
      <c r="N165" s="18">
        <f>VLOOKUP($B165,'Published Daily Data'!$B:$AW,MATCH(N$1,'Published Daily Data'!$B$1:$AW$1,0),TRUE)</f>
        <v>1758</v>
      </c>
      <c r="O165" s="18">
        <f>VLOOKUP($B165,'Published Daily Data'!$B:$AW,MATCH(O$1,'Published Daily Data'!$B$1:$AW$1,0),TRUE)</f>
        <v>0</v>
      </c>
      <c r="P165" s="18">
        <f>VLOOKUP($B165,'Published Daily Data'!$B:$AW,MATCH(P$1,'Published Daily Data'!$B$1:$AW$1,0),TRUE)</f>
        <v>-5182</v>
      </c>
      <c r="Q165" s="18">
        <f>VLOOKUP($B165,'Published Daily Data'!$B:$AW,MATCH(Q$1,'Published Daily Data'!$B$1:$AW$1,0),TRUE)</f>
        <v>14385</v>
      </c>
      <c r="R165" s="18">
        <f>VLOOKUP($B165,'Published Daily Data'!$B:$AW,MATCH(R$1,'Published Daily Data'!$B$1:$AW$1,0),TRUE)</f>
        <v>-15457</v>
      </c>
      <c r="S165" s="18">
        <f>VLOOKUP($B165,'Published Daily Data'!$B:$AW,MATCH(S$1,'Published Daily Data'!$B$1:$AW$1,0),TRUE)</f>
        <v>593</v>
      </c>
      <c r="T165" s="18">
        <f>VLOOKUP($B165,'Published Daily Data'!$B:$AW,MATCH(T$1,'Published Daily Data'!$B$1:$AW$1,0),TRUE)</f>
        <v>-11548</v>
      </c>
    </row>
    <row r="166" spans="1:20">
      <c r="A166" s="19"/>
      <c r="B166" s="25">
        <f t="shared" si="3"/>
        <v>44029</v>
      </c>
      <c r="C166" s="18">
        <f>VLOOKUP($B166,'Published Daily Data'!$B:$AW,MATCH(C$1,'Published Daily Data'!$B$1:$AW$1,0),TRUE)</f>
        <v>81387</v>
      </c>
      <c r="D166" s="18">
        <f>VLOOKUP($B166,'Published Daily Data'!$B:$AW,MATCH(D$1,'Published Daily Data'!$B$1:$AW$1,0),TRUE)</f>
        <v>73800</v>
      </c>
      <c r="E166" s="18">
        <f>VLOOKUP($B166,'Published Daily Data'!$B:$AW,MATCH(E$1,'Published Daily Data'!$B$1:$AW$1,0),TRUE)</f>
        <v>64213</v>
      </c>
      <c r="F166" s="18">
        <f>VLOOKUP($B166,'Published Daily Data'!$B:$AW,MATCH(F$1,'Published Daily Data'!$B$1:$AW$1,0),TRUE)</f>
        <v>-17459</v>
      </c>
      <c r="G166" s="18">
        <f>VLOOKUP($B166,'Published Daily Data'!$B:$AW,MATCH(G$1,'Published Daily Data'!$B$1:$AW$1,0),TRUE)</f>
        <v>42522</v>
      </c>
      <c r="H166" s="18">
        <f>VLOOKUP($B166,'Published Daily Data'!$B:$AW,MATCH(H$1,'Published Daily Data'!$B$1:$AW$1,0),TRUE)</f>
        <v>19065</v>
      </c>
      <c r="I166" s="18">
        <f>VLOOKUP($B166,'Published Daily Data'!$B:$AW,MATCH(I$1,'Published Daily Data'!$B$1:$AW$1,0),TRUE)</f>
        <v>0</v>
      </c>
      <c r="J166" s="18">
        <f>VLOOKUP($B166,'Published Daily Data'!$B:$AW,MATCH(J$1,'Published Daily Data'!$B$1:$AW$1,0),TRUE)</f>
        <v>-1</v>
      </c>
      <c r="K166" s="18">
        <f>VLOOKUP($B166,'Published Daily Data'!$B:$AW,MATCH(K$1,'Published Daily Data'!$B$1:$AW$1,0),TRUE)</f>
        <v>692</v>
      </c>
      <c r="L166" s="18">
        <f>VLOOKUP($B166,'Published Daily Data'!$B:$AW,MATCH(L$1,'Published Daily Data'!$B$1:$AW$1,0),TRUE)</f>
        <v>52</v>
      </c>
      <c r="M166" s="18">
        <f>VLOOKUP($B166,'Published Daily Data'!$B:$AW,MATCH(M$1,'Published Daily Data'!$B$1:$AW$1,0),TRUE)</f>
        <v>0</v>
      </c>
      <c r="N166" s="18">
        <f>VLOOKUP($B166,'Published Daily Data'!$B:$AW,MATCH(N$1,'Published Daily Data'!$B$1:$AW$1,0),TRUE)</f>
        <v>1744</v>
      </c>
      <c r="O166" s="18">
        <f>VLOOKUP($B166,'Published Daily Data'!$B:$AW,MATCH(O$1,'Published Daily Data'!$B$1:$AW$1,0),TRUE)</f>
        <v>0</v>
      </c>
      <c r="P166" s="18">
        <f>VLOOKUP($B166,'Published Daily Data'!$B:$AW,MATCH(P$1,'Published Daily Data'!$B$1:$AW$1,0),TRUE)</f>
        <v>-6015</v>
      </c>
      <c r="Q166" s="18">
        <f>VLOOKUP($B166,'Published Daily Data'!$B:$AW,MATCH(Q$1,'Published Daily Data'!$B$1:$AW$1,0),TRUE)</f>
        <v>13830</v>
      </c>
      <c r="R166" s="18">
        <f>VLOOKUP($B166,'Published Daily Data'!$B:$AW,MATCH(R$1,'Published Daily Data'!$B$1:$AW$1,0),TRUE)</f>
        <v>-15594</v>
      </c>
      <c r="S166" s="18">
        <f>VLOOKUP($B166,'Published Daily Data'!$B:$AW,MATCH(S$1,'Published Daily Data'!$B$1:$AW$1,0),TRUE)</f>
        <v>822</v>
      </c>
      <c r="T166" s="18">
        <f>VLOOKUP($B166,'Published Daily Data'!$B:$AW,MATCH(T$1,'Published Daily Data'!$B$1:$AW$1,0),TRUE)</f>
        <v>-10502</v>
      </c>
    </row>
    <row r="167" spans="1:20">
      <c r="A167" s="19"/>
      <c r="B167" s="25">
        <f t="shared" si="3"/>
        <v>44030</v>
      </c>
      <c r="C167" s="18">
        <f>VLOOKUP($B167,'Published Daily Data'!$B:$AW,MATCH(C$1,'Published Daily Data'!$B$1:$AW$1,0),TRUE)</f>
        <v>81594</v>
      </c>
      <c r="D167" s="18">
        <f>VLOOKUP($B167,'Published Daily Data'!$B:$AW,MATCH(D$1,'Published Daily Data'!$B$1:$AW$1,0),TRUE)</f>
        <v>73165</v>
      </c>
      <c r="E167" s="18">
        <f>VLOOKUP($B167,'Published Daily Data'!$B:$AW,MATCH(E$1,'Published Daily Data'!$B$1:$AW$1,0),TRUE)</f>
        <v>64308</v>
      </c>
      <c r="F167" s="18">
        <f>VLOOKUP($B167,'Published Daily Data'!$B:$AW,MATCH(F$1,'Published Daily Data'!$B$1:$AW$1,0),TRUE)</f>
        <v>-16722</v>
      </c>
      <c r="G167" s="18">
        <f>VLOOKUP($B167,'Published Daily Data'!$B:$AW,MATCH(G$1,'Published Daily Data'!$B$1:$AW$1,0),TRUE)</f>
        <v>42103</v>
      </c>
      <c r="H167" s="18">
        <f>VLOOKUP($B167,'Published Daily Data'!$B:$AW,MATCH(H$1,'Published Daily Data'!$B$1:$AW$1,0),TRUE)</f>
        <v>18391</v>
      </c>
      <c r="I167" s="18">
        <f>VLOOKUP($B167,'Published Daily Data'!$B:$AW,MATCH(I$1,'Published Daily Data'!$B$1:$AW$1,0),TRUE)</f>
        <v>0</v>
      </c>
      <c r="J167" s="18">
        <f>VLOOKUP($B167,'Published Daily Data'!$B:$AW,MATCH(J$1,'Published Daily Data'!$B$1:$AW$1,0),TRUE)</f>
        <v>-2</v>
      </c>
      <c r="K167" s="18">
        <f>VLOOKUP($B167,'Published Daily Data'!$B:$AW,MATCH(K$1,'Published Daily Data'!$B$1:$AW$1,0),TRUE)</f>
        <v>874</v>
      </c>
      <c r="L167" s="18">
        <f>VLOOKUP($B167,'Published Daily Data'!$B:$AW,MATCH(L$1,'Published Daily Data'!$B$1:$AW$1,0),TRUE)</f>
        <v>52</v>
      </c>
      <c r="M167" s="18">
        <f>VLOOKUP($B167,'Published Daily Data'!$B:$AW,MATCH(M$1,'Published Daily Data'!$B$1:$AW$1,0),TRUE)</f>
        <v>0</v>
      </c>
      <c r="N167" s="18">
        <f>VLOOKUP($B167,'Published Daily Data'!$B:$AW,MATCH(N$1,'Published Daily Data'!$B$1:$AW$1,0),TRUE)</f>
        <v>1702</v>
      </c>
      <c r="O167" s="18">
        <f>VLOOKUP($B167,'Published Daily Data'!$B:$AW,MATCH(O$1,'Published Daily Data'!$B$1:$AW$1,0),TRUE)</f>
        <v>0</v>
      </c>
      <c r="P167" s="18">
        <f>VLOOKUP($B167,'Published Daily Data'!$B:$AW,MATCH(P$1,'Published Daily Data'!$B$1:$AW$1,0),TRUE)</f>
        <v>-3269</v>
      </c>
      <c r="Q167" s="18">
        <f>VLOOKUP($B167,'Published Daily Data'!$B:$AW,MATCH(Q$1,'Published Daily Data'!$B$1:$AW$1,0),TRUE)</f>
        <v>14932</v>
      </c>
      <c r="R167" s="18">
        <f>VLOOKUP($B167,'Published Daily Data'!$B:$AW,MATCH(R$1,'Published Daily Data'!$B$1:$AW$1,0),TRUE)</f>
        <v>-16201</v>
      </c>
      <c r="S167" s="18">
        <f>VLOOKUP($B167,'Published Daily Data'!$B:$AW,MATCH(S$1,'Published Daily Data'!$B$1:$AW$1,0),TRUE)</f>
        <v>-301</v>
      </c>
      <c r="T167" s="18">
        <f>VLOOKUP($B167,'Published Daily Data'!$B:$AW,MATCH(T$1,'Published Daily Data'!$B$1:$AW$1,0),TRUE)</f>
        <v>-11883</v>
      </c>
    </row>
    <row r="168" spans="1:20">
      <c r="A168" s="19"/>
      <c r="B168" s="25">
        <f t="shared" si="3"/>
        <v>44031</v>
      </c>
      <c r="C168" s="18">
        <f>VLOOKUP($B168,'Published Daily Data'!$B:$AW,MATCH(C$1,'Published Daily Data'!$B$1:$AW$1,0),TRUE)</f>
        <v>81387</v>
      </c>
      <c r="D168" s="18">
        <f>VLOOKUP($B168,'Published Daily Data'!$B:$AW,MATCH(D$1,'Published Daily Data'!$B$1:$AW$1,0),TRUE)</f>
        <v>72432</v>
      </c>
      <c r="E168" s="18">
        <f>VLOOKUP($B168,'Published Daily Data'!$B:$AW,MATCH(E$1,'Published Daily Data'!$B$1:$AW$1,0),TRUE)</f>
        <v>62811</v>
      </c>
      <c r="F168" s="18">
        <f>VLOOKUP($B168,'Published Daily Data'!$B:$AW,MATCH(F$1,'Published Daily Data'!$B$1:$AW$1,0),TRUE)</f>
        <v>-17485</v>
      </c>
      <c r="G168" s="18">
        <f>VLOOKUP($B168,'Published Daily Data'!$B:$AW,MATCH(G$1,'Published Daily Data'!$B$1:$AW$1,0),TRUE)</f>
        <v>41985</v>
      </c>
      <c r="H168" s="18">
        <f>VLOOKUP($B168,'Published Daily Data'!$B:$AW,MATCH(H$1,'Published Daily Data'!$B$1:$AW$1,0),TRUE)</f>
        <v>19139</v>
      </c>
      <c r="I168" s="18">
        <f>VLOOKUP($B168,'Published Daily Data'!$B:$AW,MATCH(I$1,'Published Daily Data'!$B$1:$AW$1,0),TRUE)</f>
        <v>0</v>
      </c>
      <c r="J168" s="18">
        <f>VLOOKUP($B168,'Published Daily Data'!$B:$AW,MATCH(J$1,'Published Daily Data'!$B$1:$AW$1,0),TRUE)</f>
        <v>-1</v>
      </c>
      <c r="K168" s="18">
        <f>VLOOKUP($B168,'Published Daily Data'!$B:$AW,MATCH(K$1,'Published Daily Data'!$B$1:$AW$1,0),TRUE)</f>
        <v>540</v>
      </c>
      <c r="L168" s="18">
        <f>VLOOKUP($B168,'Published Daily Data'!$B:$AW,MATCH(L$1,'Published Daily Data'!$B$1:$AW$1,0),TRUE)</f>
        <v>51</v>
      </c>
      <c r="M168" s="18">
        <f>VLOOKUP($B168,'Published Daily Data'!$B:$AW,MATCH(M$1,'Published Daily Data'!$B$1:$AW$1,0),TRUE)</f>
        <v>0</v>
      </c>
      <c r="N168" s="18">
        <f>VLOOKUP($B168,'Published Daily Data'!$B:$AW,MATCH(N$1,'Published Daily Data'!$B$1:$AW$1,0),TRUE)</f>
        <v>1778</v>
      </c>
      <c r="O168" s="18">
        <f>VLOOKUP($B168,'Published Daily Data'!$B:$AW,MATCH(O$1,'Published Daily Data'!$B$1:$AW$1,0),TRUE)</f>
        <v>0</v>
      </c>
      <c r="P168" s="18">
        <f>VLOOKUP($B168,'Published Daily Data'!$B:$AW,MATCH(P$1,'Published Daily Data'!$B$1:$AW$1,0),TRUE)</f>
        <v>-4084</v>
      </c>
      <c r="Q168" s="18">
        <f>VLOOKUP($B168,'Published Daily Data'!$B:$AW,MATCH(Q$1,'Published Daily Data'!$B$1:$AW$1,0),TRUE)</f>
        <v>13455</v>
      </c>
      <c r="R168" s="18">
        <f>VLOOKUP($B168,'Published Daily Data'!$B:$AW,MATCH(R$1,'Published Daily Data'!$B$1:$AW$1,0),TRUE)</f>
        <v>-15841</v>
      </c>
      <c r="S168" s="18">
        <f>VLOOKUP($B168,'Published Daily Data'!$B:$AW,MATCH(S$1,'Published Daily Data'!$B$1:$AW$1,0),TRUE)</f>
        <v>1031</v>
      </c>
      <c r="T168" s="18">
        <f>VLOOKUP($B168,'Published Daily Data'!$B:$AW,MATCH(T$1,'Published Daily Data'!$B$1:$AW$1,0),TRUE)</f>
        <v>-12046</v>
      </c>
    </row>
    <row r="169" spans="1:20">
      <c r="A169" s="19"/>
      <c r="B169" s="25">
        <f t="shared" si="3"/>
        <v>44032</v>
      </c>
      <c r="C169" s="18">
        <f>VLOOKUP($B169,'Published Daily Data'!$B:$AW,MATCH(C$1,'Published Daily Data'!$B$1:$AW$1,0),TRUE)</f>
        <v>82409</v>
      </c>
      <c r="D169" s="18">
        <f>VLOOKUP($B169,'Published Daily Data'!$B:$AW,MATCH(D$1,'Published Daily Data'!$B$1:$AW$1,0),TRUE)</f>
        <v>73299</v>
      </c>
      <c r="E169" s="18">
        <f>VLOOKUP($B169,'Published Daily Data'!$B:$AW,MATCH(E$1,'Published Daily Data'!$B$1:$AW$1,0),TRUE)</f>
        <v>63378</v>
      </c>
      <c r="F169" s="18">
        <f>VLOOKUP($B169,'Published Daily Data'!$B:$AW,MATCH(F$1,'Published Daily Data'!$B$1:$AW$1,0),TRUE)</f>
        <v>-17780</v>
      </c>
      <c r="G169" s="18">
        <f>VLOOKUP($B169,'Published Daily Data'!$B:$AW,MATCH(G$1,'Published Daily Data'!$B$1:$AW$1,0),TRUE)</f>
        <v>44220</v>
      </c>
      <c r="H169" s="18">
        <f>VLOOKUP($B169,'Published Daily Data'!$B:$AW,MATCH(H$1,'Published Daily Data'!$B$1:$AW$1,0),TRUE)</f>
        <v>18434</v>
      </c>
      <c r="I169" s="18">
        <f>VLOOKUP($B169,'Published Daily Data'!$B:$AW,MATCH(I$1,'Published Daily Data'!$B$1:$AW$1,0),TRUE)</f>
        <v>0</v>
      </c>
      <c r="J169" s="18">
        <f>VLOOKUP($B169,'Published Daily Data'!$B:$AW,MATCH(J$1,'Published Daily Data'!$B$1:$AW$1,0),TRUE)</f>
        <v>-1</v>
      </c>
      <c r="K169" s="18">
        <f>VLOOKUP($B169,'Published Daily Data'!$B:$AW,MATCH(K$1,'Published Daily Data'!$B$1:$AW$1,0),TRUE)</f>
        <v>745</v>
      </c>
      <c r="L169" s="18">
        <f>VLOOKUP($B169,'Published Daily Data'!$B:$AW,MATCH(L$1,'Published Daily Data'!$B$1:$AW$1,0),TRUE)</f>
        <v>49</v>
      </c>
      <c r="M169" s="18">
        <f>VLOOKUP($B169,'Published Daily Data'!$B:$AW,MATCH(M$1,'Published Daily Data'!$B$1:$AW$1,0),TRUE)</f>
        <v>0</v>
      </c>
      <c r="N169" s="18">
        <f>VLOOKUP($B169,'Published Daily Data'!$B:$AW,MATCH(N$1,'Published Daily Data'!$B$1:$AW$1,0),TRUE)</f>
        <v>1702</v>
      </c>
      <c r="O169" s="18">
        <f>VLOOKUP($B169,'Published Daily Data'!$B:$AW,MATCH(O$1,'Published Daily Data'!$B$1:$AW$1,0),TRUE)</f>
        <v>0</v>
      </c>
      <c r="P169" s="18">
        <f>VLOOKUP($B169,'Published Daily Data'!$B:$AW,MATCH(P$1,'Published Daily Data'!$B$1:$AW$1,0),TRUE)</f>
        <v>-3446</v>
      </c>
      <c r="Q169" s="18">
        <f>VLOOKUP($B169,'Published Daily Data'!$B:$AW,MATCH(Q$1,'Published Daily Data'!$B$1:$AW$1,0),TRUE)</f>
        <v>12861</v>
      </c>
      <c r="R169" s="18">
        <f>VLOOKUP($B169,'Published Daily Data'!$B:$AW,MATCH(R$1,'Published Daily Data'!$B$1:$AW$1,0),TRUE)</f>
        <v>-16091</v>
      </c>
      <c r="S169" s="18">
        <f>VLOOKUP($B169,'Published Daily Data'!$B:$AW,MATCH(S$1,'Published Daily Data'!$B$1:$AW$1,0),TRUE)</f>
        <v>1111</v>
      </c>
      <c r="T169" s="18">
        <f>VLOOKUP($B169,'Published Daily Data'!$B:$AW,MATCH(T$1,'Published Daily Data'!$B$1:$AW$1,0),TRUE)</f>
        <v>-12215</v>
      </c>
    </row>
    <row r="170" spans="1:20">
      <c r="A170" s="19"/>
      <c r="B170" s="25">
        <f t="shared" si="3"/>
        <v>44033</v>
      </c>
      <c r="C170" s="18">
        <f>VLOOKUP($B170,'Published Daily Data'!$B:$AW,MATCH(C$1,'Published Daily Data'!$B$1:$AW$1,0),TRUE)</f>
        <v>84357</v>
      </c>
      <c r="D170" s="18">
        <f>VLOOKUP($B170,'Published Daily Data'!$B:$AW,MATCH(D$1,'Published Daily Data'!$B$1:$AW$1,0),TRUE)</f>
        <v>74272</v>
      </c>
      <c r="E170" s="18">
        <f>VLOOKUP($B170,'Published Daily Data'!$B:$AW,MATCH(E$1,'Published Daily Data'!$B$1:$AW$1,0),TRUE)</f>
        <v>65088</v>
      </c>
      <c r="F170" s="18">
        <f>VLOOKUP($B170,'Published Daily Data'!$B:$AW,MATCH(F$1,'Published Daily Data'!$B$1:$AW$1,0),TRUE)</f>
        <v>-17042</v>
      </c>
      <c r="G170" s="18">
        <f>VLOOKUP($B170,'Published Daily Data'!$B:$AW,MATCH(G$1,'Published Daily Data'!$B$1:$AW$1,0),TRUE)</f>
        <v>43012</v>
      </c>
      <c r="H170" s="18">
        <f>VLOOKUP($B170,'Published Daily Data'!$B:$AW,MATCH(H$1,'Published Daily Data'!$B$1:$AW$1,0),TRUE)</f>
        <v>17978</v>
      </c>
      <c r="I170" s="18">
        <f>VLOOKUP($B170,'Published Daily Data'!$B:$AW,MATCH(I$1,'Published Daily Data'!$B$1:$AW$1,0),TRUE)</f>
        <v>0</v>
      </c>
      <c r="J170" s="18">
        <f>VLOOKUP($B170,'Published Daily Data'!$B:$AW,MATCH(J$1,'Published Daily Data'!$B$1:$AW$1,0),TRUE)</f>
        <v>-1</v>
      </c>
      <c r="K170" s="18">
        <f>VLOOKUP($B170,'Published Daily Data'!$B:$AW,MATCH(K$1,'Published Daily Data'!$B$1:$AW$1,0),TRUE)</f>
        <v>772</v>
      </c>
      <c r="L170" s="18">
        <f>VLOOKUP($B170,'Published Daily Data'!$B:$AW,MATCH(L$1,'Published Daily Data'!$B$1:$AW$1,0),TRUE)</f>
        <v>49</v>
      </c>
      <c r="M170" s="18">
        <f>VLOOKUP($B170,'Published Daily Data'!$B:$AW,MATCH(M$1,'Published Daily Data'!$B$1:$AW$1,0),TRUE)</f>
        <v>0</v>
      </c>
      <c r="N170" s="18">
        <f>VLOOKUP($B170,'Published Daily Data'!$B:$AW,MATCH(N$1,'Published Daily Data'!$B$1:$AW$1,0),TRUE)</f>
        <v>1676</v>
      </c>
      <c r="O170" s="18">
        <f>VLOOKUP($B170,'Published Daily Data'!$B:$AW,MATCH(O$1,'Published Daily Data'!$B$1:$AW$1,0),TRUE)</f>
        <v>0</v>
      </c>
      <c r="P170" s="18">
        <f>VLOOKUP($B170,'Published Daily Data'!$B:$AW,MATCH(P$1,'Published Daily Data'!$B$1:$AW$1,0),TRUE)</f>
        <v>-1632</v>
      </c>
      <c r="Q170" s="18">
        <f>VLOOKUP($B170,'Published Daily Data'!$B:$AW,MATCH(Q$1,'Published Daily Data'!$B$1:$AW$1,0),TRUE)</f>
        <v>13475</v>
      </c>
      <c r="R170" s="18">
        <f>VLOOKUP($B170,'Published Daily Data'!$B:$AW,MATCH(R$1,'Published Daily Data'!$B$1:$AW$1,0),TRUE)</f>
        <v>-15784</v>
      </c>
      <c r="S170" s="18">
        <f>VLOOKUP($B170,'Published Daily Data'!$B:$AW,MATCH(S$1,'Published Daily Data'!$B$1:$AW$1,0),TRUE)</f>
        <v>-304</v>
      </c>
      <c r="T170" s="18">
        <f>VLOOKUP($B170,'Published Daily Data'!$B:$AW,MATCH(T$1,'Published Daily Data'!$B$1:$AW$1,0),TRUE)</f>
        <v>-12797</v>
      </c>
    </row>
    <row r="171" spans="1:20">
      <c r="A171" s="19"/>
      <c r="B171" s="25">
        <f t="shared" si="3"/>
        <v>44034</v>
      </c>
      <c r="C171" s="18">
        <f>VLOOKUP($B171,'Published Daily Data'!$B:$AW,MATCH(C$1,'Published Daily Data'!$B$1:$AW$1,0),TRUE)</f>
        <v>83897</v>
      </c>
      <c r="D171" s="18">
        <f>VLOOKUP($B171,'Published Daily Data'!$B:$AW,MATCH(D$1,'Published Daily Data'!$B$1:$AW$1,0),TRUE)</f>
        <v>74179</v>
      </c>
      <c r="E171" s="18">
        <f>VLOOKUP($B171,'Published Daily Data'!$B:$AW,MATCH(E$1,'Published Daily Data'!$B$1:$AW$1,0),TRUE)</f>
        <v>63102</v>
      </c>
      <c r="F171" s="18">
        <f>VLOOKUP($B171,'Published Daily Data'!$B:$AW,MATCH(F$1,'Published Daily Data'!$B$1:$AW$1,0),TRUE)</f>
        <v>-18937</v>
      </c>
      <c r="G171" s="18">
        <f>VLOOKUP($B171,'Published Daily Data'!$B:$AW,MATCH(G$1,'Published Daily Data'!$B$1:$AW$1,0),TRUE)</f>
        <v>40456</v>
      </c>
      <c r="H171" s="18">
        <f>VLOOKUP($B171,'Published Daily Data'!$B:$AW,MATCH(H$1,'Published Daily Data'!$B$1:$AW$1,0),TRUE)</f>
        <v>18662</v>
      </c>
      <c r="I171" s="18">
        <f>VLOOKUP($B171,'Published Daily Data'!$B:$AW,MATCH(I$1,'Published Daily Data'!$B$1:$AW$1,0),TRUE)</f>
        <v>0</v>
      </c>
      <c r="J171" s="18">
        <f>VLOOKUP($B171,'Published Daily Data'!$B:$AW,MATCH(J$1,'Published Daily Data'!$B$1:$AW$1,0),TRUE)</f>
        <v>30</v>
      </c>
      <c r="K171" s="18">
        <f>VLOOKUP($B171,'Published Daily Data'!$B:$AW,MATCH(K$1,'Published Daily Data'!$B$1:$AW$1,0),TRUE)</f>
        <v>751</v>
      </c>
      <c r="L171" s="18">
        <f>VLOOKUP($B171,'Published Daily Data'!$B:$AW,MATCH(L$1,'Published Daily Data'!$B$1:$AW$1,0),TRUE)</f>
        <v>36</v>
      </c>
      <c r="M171" s="18">
        <f>VLOOKUP($B171,'Published Daily Data'!$B:$AW,MATCH(M$1,'Published Daily Data'!$B$1:$AW$1,0),TRUE)</f>
        <v>0</v>
      </c>
      <c r="N171" s="18">
        <f>VLOOKUP($B171,'Published Daily Data'!$B:$AW,MATCH(N$1,'Published Daily Data'!$B$1:$AW$1,0),TRUE)</f>
        <v>1507</v>
      </c>
      <c r="O171" s="18">
        <f>VLOOKUP($B171,'Published Daily Data'!$B:$AW,MATCH(O$1,'Published Daily Data'!$B$1:$AW$1,0),TRUE)</f>
        <v>0</v>
      </c>
      <c r="P171" s="18">
        <f>VLOOKUP($B171,'Published Daily Data'!$B:$AW,MATCH(P$1,'Published Daily Data'!$B$1:$AW$1,0),TRUE)</f>
        <v>-3691</v>
      </c>
      <c r="Q171" s="18">
        <f>VLOOKUP($B171,'Published Daily Data'!$B:$AW,MATCH(Q$1,'Published Daily Data'!$B$1:$AW$1,0),TRUE)</f>
        <v>12867</v>
      </c>
      <c r="R171" s="18">
        <f>VLOOKUP($B171,'Published Daily Data'!$B:$AW,MATCH(R$1,'Published Daily Data'!$B$1:$AW$1,0),TRUE)</f>
        <v>-14772</v>
      </c>
      <c r="S171" s="18">
        <f>VLOOKUP($B171,'Published Daily Data'!$B:$AW,MATCH(S$1,'Published Daily Data'!$B$1:$AW$1,0),TRUE)</f>
        <v>-296</v>
      </c>
      <c r="T171" s="18">
        <f>VLOOKUP($B171,'Published Daily Data'!$B:$AW,MATCH(T$1,'Published Daily Data'!$B$1:$AW$1,0),TRUE)</f>
        <v>-13045</v>
      </c>
    </row>
    <row r="172" spans="1:20">
      <c r="A172" s="19"/>
      <c r="B172" s="25">
        <f t="shared" si="3"/>
        <v>44035</v>
      </c>
      <c r="C172" s="18">
        <f>VLOOKUP($B172,'Published Daily Data'!$B:$AW,MATCH(C$1,'Published Daily Data'!$B$1:$AW$1,0),TRUE)</f>
        <v>82852</v>
      </c>
      <c r="D172" s="18">
        <f>VLOOKUP($B172,'Published Daily Data'!$B:$AW,MATCH(D$1,'Published Daily Data'!$B$1:$AW$1,0),TRUE)</f>
        <v>74072</v>
      </c>
      <c r="E172" s="18">
        <f>VLOOKUP($B172,'Published Daily Data'!$B:$AW,MATCH(E$1,'Published Daily Data'!$B$1:$AW$1,0),TRUE)</f>
        <v>62236</v>
      </c>
      <c r="F172" s="18">
        <f>VLOOKUP($B172,'Published Daily Data'!$B:$AW,MATCH(F$1,'Published Daily Data'!$B$1:$AW$1,0),TRUE)</f>
        <v>-19694</v>
      </c>
      <c r="G172" s="18">
        <f>VLOOKUP($B172,'Published Daily Data'!$B:$AW,MATCH(G$1,'Published Daily Data'!$B$1:$AW$1,0),TRUE)</f>
        <v>43375</v>
      </c>
      <c r="H172" s="18">
        <f>VLOOKUP($B172,'Published Daily Data'!$B:$AW,MATCH(H$1,'Published Daily Data'!$B$1:$AW$1,0),TRUE)</f>
        <v>19586</v>
      </c>
      <c r="I172" s="18">
        <f>VLOOKUP($B172,'Published Daily Data'!$B:$AW,MATCH(I$1,'Published Daily Data'!$B$1:$AW$1,0),TRUE)</f>
        <v>0</v>
      </c>
      <c r="J172" s="18">
        <f>VLOOKUP($B172,'Published Daily Data'!$B:$AW,MATCH(J$1,'Published Daily Data'!$B$1:$AW$1,0),TRUE)</f>
        <v>-2</v>
      </c>
      <c r="K172" s="18">
        <f>VLOOKUP($B172,'Published Daily Data'!$B:$AW,MATCH(K$1,'Published Daily Data'!$B$1:$AW$1,0),TRUE)</f>
        <v>674</v>
      </c>
      <c r="L172" s="18">
        <f>VLOOKUP($B172,'Published Daily Data'!$B:$AW,MATCH(L$1,'Published Daily Data'!$B$1:$AW$1,0),TRUE)</f>
        <v>34</v>
      </c>
      <c r="M172" s="18">
        <f>VLOOKUP($B172,'Published Daily Data'!$B:$AW,MATCH(M$1,'Published Daily Data'!$B$1:$AW$1,0),TRUE)</f>
        <v>0</v>
      </c>
      <c r="N172" s="18">
        <f>VLOOKUP($B172,'Published Daily Data'!$B:$AW,MATCH(N$1,'Published Daily Data'!$B$1:$AW$1,0),TRUE)</f>
        <v>1046</v>
      </c>
      <c r="O172" s="18">
        <f>VLOOKUP($B172,'Published Daily Data'!$B:$AW,MATCH(O$1,'Published Daily Data'!$B$1:$AW$1,0),TRUE)</f>
        <v>0</v>
      </c>
      <c r="P172" s="18">
        <f>VLOOKUP($B172,'Published Daily Data'!$B:$AW,MATCH(P$1,'Published Daily Data'!$B$1:$AW$1,0),TRUE)</f>
        <v>-5245</v>
      </c>
      <c r="Q172" s="18">
        <f>VLOOKUP($B172,'Published Daily Data'!$B:$AW,MATCH(Q$1,'Published Daily Data'!$B$1:$AW$1,0),TRUE)</f>
        <v>12279</v>
      </c>
      <c r="R172" s="18">
        <f>VLOOKUP($B172,'Published Daily Data'!$B:$AW,MATCH(R$1,'Published Daily Data'!$B$1:$AW$1,0),TRUE)</f>
        <v>-14095</v>
      </c>
      <c r="S172" s="18">
        <f>VLOOKUP($B172,'Published Daily Data'!$B:$AW,MATCH(S$1,'Published Daily Data'!$B$1:$AW$1,0),TRUE)</f>
        <v>70</v>
      </c>
      <c r="T172" s="18">
        <f>VLOOKUP($B172,'Published Daily Data'!$B:$AW,MATCH(T$1,'Published Daily Data'!$B$1:$AW$1,0),TRUE)</f>
        <v>-12703</v>
      </c>
    </row>
    <row r="173" spans="1:20">
      <c r="A173" s="19"/>
      <c r="B173" s="25">
        <f t="shared" si="3"/>
        <v>44036</v>
      </c>
      <c r="C173" s="18">
        <f>VLOOKUP($B173,'Published Daily Data'!$B:$AW,MATCH(C$1,'Published Daily Data'!$B$1:$AW$1,0),TRUE)</f>
        <v>84285</v>
      </c>
      <c r="D173" s="18">
        <f>VLOOKUP($B173,'Published Daily Data'!$B:$AW,MATCH(D$1,'Published Daily Data'!$B$1:$AW$1,0),TRUE)</f>
        <v>75767</v>
      </c>
      <c r="E173" s="18">
        <f>VLOOKUP($B173,'Published Daily Data'!$B:$AW,MATCH(E$1,'Published Daily Data'!$B$1:$AW$1,0),TRUE)</f>
        <v>64298</v>
      </c>
      <c r="F173" s="18">
        <f>VLOOKUP($B173,'Published Daily Data'!$B:$AW,MATCH(F$1,'Published Daily Data'!$B$1:$AW$1,0),TRUE)</f>
        <v>-19326</v>
      </c>
      <c r="G173" s="18">
        <f>VLOOKUP($B173,'Published Daily Data'!$B:$AW,MATCH(G$1,'Published Daily Data'!$B$1:$AW$1,0),TRUE)</f>
        <v>40188</v>
      </c>
      <c r="H173" s="18">
        <f>VLOOKUP($B173,'Published Daily Data'!$B:$AW,MATCH(H$1,'Published Daily Data'!$B$1:$AW$1,0),TRUE)</f>
        <v>18620</v>
      </c>
      <c r="I173" s="18">
        <f>VLOOKUP($B173,'Published Daily Data'!$B:$AW,MATCH(I$1,'Published Daily Data'!$B$1:$AW$1,0),TRUE)</f>
        <v>0</v>
      </c>
      <c r="J173" s="18">
        <f>VLOOKUP($B173,'Published Daily Data'!$B:$AW,MATCH(J$1,'Published Daily Data'!$B$1:$AW$1,0),TRUE)</f>
        <v>-1</v>
      </c>
      <c r="K173" s="18">
        <f>VLOOKUP($B173,'Published Daily Data'!$B:$AW,MATCH(K$1,'Published Daily Data'!$B$1:$AW$1,0),TRUE)</f>
        <v>492</v>
      </c>
      <c r="L173" s="18">
        <f>VLOOKUP($B173,'Published Daily Data'!$B:$AW,MATCH(L$1,'Published Daily Data'!$B$1:$AW$1,0),TRUE)</f>
        <v>23</v>
      </c>
      <c r="M173" s="18">
        <f>VLOOKUP($B173,'Published Daily Data'!$B:$AW,MATCH(M$1,'Published Daily Data'!$B$1:$AW$1,0),TRUE)</f>
        <v>0</v>
      </c>
      <c r="N173" s="18">
        <f>VLOOKUP($B173,'Published Daily Data'!$B:$AW,MATCH(N$1,'Published Daily Data'!$B$1:$AW$1,0),TRUE)</f>
        <v>1170</v>
      </c>
      <c r="O173" s="18">
        <f>VLOOKUP($B173,'Published Daily Data'!$B:$AW,MATCH(O$1,'Published Daily Data'!$B$1:$AW$1,0),TRUE)</f>
        <v>0</v>
      </c>
      <c r="P173" s="18">
        <f>VLOOKUP($B173,'Published Daily Data'!$B:$AW,MATCH(P$1,'Published Daily Data'!$B$1:$AW$1,0),TRUE)</f>
        <v>-7325</v>
      </c>
      <c r="Q173" s="18">
        <f>VLOOKUP($B173,'Published Daily Data'!$B:$AW,MATCH(Q$1,'Published Daily Data'!$B$1:$AW$1,0),TRUE)</f>
        <v>12972</v>
      </c>
      <c r="R173" s="18">
        <f>VLOOKUP($B173,'Published Daily Data'!$B:$AW,MATCH(R$1,'Published Daily Data'!$B$1:$AW$1,0),TRUE)</f>
        <v>-11389</v>
      </c>
      <c r="S173" s="18">
        <f>VLOOKUP($B173,'Published Daily Data'!$B:$AW,MATCH(S$1,'Published Daily Data'!$B$1:$AW$1,0),TRUE)</f>
        <v>1056</v>
      </c>
      <c r="T173" s="18">
        <f>VLOOKUP($B173,'Published Daily Data'!$B:$AW,MATCH(T$1,'Published Daily Data'!$B$1:$AW$1,0),TRUE)</f>
        <v>-14640</v>
      </c>
    </row>
    <row r="174" spans="1:20">
      <c r="A174" s="19"/>
      <c r="B174" s="25">
        <f t="shared" si="3"/>
        <v>44037</v>
      </c>
      <c r="C174" s="18">
        <f>VLOOKUP($B174,'Published Daily Data'!$B:$AW,MATCH(C$1,'Published Daily Data'!$B$1:$AW$1,0),TRUE)</f>
        <v>78939</v>
      </c>
      <c r="D174" s="18">
        <f>VLOOKUP($B174,'Published Daily Data'!$B:$AW,MATCH(D$1,'Published Daily Data'!$B$1:$AW$1,0),TRUE)</f>
        <v>67707</v>
      </c>
      <c r="E174" s="18">
        <f>VLOOKUP($B174,'Published Daily Data'!$B:$AW,MATCH(E$1,'Published Daily Data'!$B$1:$AW$1,0),TRUE)</f>
        <v>58476</v>
      </c>
      <c r="F174" s="18">
        <f>VLOOKUP($B174,'Published Daily Data'!$B:$AW,MATCH(F$1,'Published Daily Data'!$B$1:$AW$1,0),TRUE)</f>
        <v>-17081</v>
      </c>
      <c r="G174" s="18">
        <f>VLOOKUP($B174,'Published Daily Data'!$B:$AW,MATCH(G$1,'Published Daily Data'!$B$1:$AW$1,0),TRUE)</f>
        <v>35123</v>
      </c>
      <c r="H174" s="18">
        <f>VLOOKUP($B174,'Published Daily Data'!$B:$AW,MATCH(H$1,'Published Daily Data'!$B$1:$AW$1,0),TRUE)</f>
        <v>17439</v>
      </c>
      <c r="I174" s="18">
        <f>VLOOKUP($B174,'Published Daily Data'!$B:$AW,MATCH(I$1,'Published Daily Data'!$B$1:$AW$1,0),TRUE)</f>
        <v>0</v>
      </c>
      <c r="J174" s="18">
        <f>VLOOKUP($B174,'Published Daily Data'!$B:$AW,MATCH(J$1,'Published Daily Data'!$B$1:$AW$1,0),TRUE)</f>
        <v>-1</v>
      </c>
      <c r="K174" s="18">
        <f>VLOOKUP($B174,'Published Daily Data'!$B:$AW,MATCH(K$1,'Published Daily Data'!$B$1:$AW$1,0),TRUE)</f>
        <v>782</v>
      </c>
      <c r="L174" s="18">
        <f>VLOOKUP($B174,'Published Daily Data'!$B:$AW,MATCH(L$1,'Published Daily Data'!$B$1:$AW$1,0),TRUE)</f>
        <v>15</v>
      </c>
      <c r="M174" s="18">
        <f>VLOOKUP($B174,'Published Daily Data'!$B:$AW,MATCH(M$1,'Published Daily Data'!$B$1:$AW$1,0),TRUE)</f>
        <v>0</v>
      </c>
      <c r="N174" s="18">
        <f>VLOOKUP($B174,'Published Daily Data'!$B:$AW,MATCH(N$1,'Published Daily Data'!$B$1:$AW$1,0),TRUE)</f>
        <v>1689</v>
      </c>
      <c r="O174" s="18">
        <f>VLOOKUP($B174,'Published Daily Data'!$B:$AW,MATCH(O$1,'Published Daily Data'!$B$1:$AW$1,0),TRUE)</f>
        <v>0</v>
      </c>
      <c r="P174" s="18">
        <f>VLOOKUP($B174,'Published Daily Data'!$B:$AW,MATCH(P$1,'Published Daily Data'!$B$1:$AW$1,0),TRUE)</f>
        <v>-7018</v>
      </c>
      <c r="Q174" s="18">
        <f>VLOOKUP($B174,'Published Daily Data'!$B:$AW,MATCH(Q$1,'Published Daily Data'!$B$1:$AW$1,0),TRUE)</f>
        <v>13116</v>
      </c>
      <c r="R174" s="18">
        <f>VLOOKUP($B174,'Published Daily Data'!$B:$AW,MATCH(R$1,'Published Daily Data'!$B$1:$AW$1,0),TRUE)</f>
        <v>-13067</v>
      </c>
      <c r="S174" s="18">
        <f>VLOOKUP($B174,'Published Daily Data'!$B:$AW,MATCH(S$1,'Published Daily Data'!$B$1:$AW$1,0),TRUE)</f>
        <v>1696</v>
      </c>
      <c r="T174" s="18">
        <f>VLOOKUP($B174,'Published Daily Data'!$B:$AW,MATCH(T$1,'Published Daily Data'!$B$1:$AW$1,0),TRUE)</f>
        <v>-11808</v>
      </c>
    </row>
    <row r="175" spans="1:20">
      <c r="A175" s="19"/>
      <c r="B175" s="25">
        <f t="shared" si="3"/>
        <v>44038</v>
      </c>
      <c r="C175" s="18">
        <f>VLOOKUP($B175,'Published Daily Data'!$B:$AW,MATCH(C$1,'Published Daily Data'!$B$1:$AW$1,0),TRUE)</f>
        <v>74876</v>
      </c>
      <c r="D175" s="18">
        <f>VLOOKUP($B175,'Published Daily Data'!$B:$AW,MATCH(D$1,'Published Daily Data'!$B$1:$AW$1,0),TRUE)</f>
        <v>63696</v>
      </c>
      <c r="E175" s="18">
        <f>VLOOKUP($B175,'Published Daily Data'!$B:$AW,MATCH(E$1,'Published Daily Data'!$B$1:$AW$1,0),TRUE)</f>
        <v>54825</v>
      </c>
      <c r="F175" s="18">
        <f>VLOOKUP($B175,'Published Daily Data'!$B:$AW,MATCH(F$1,'Published Daily Data'!$B$1:$AW$1,0),TRUE)</f>
        <v>-16723</v>
      </c>
      <c r="G175" s="18">
        <f>VLOOKUP($B175,'Published Daily Data'!$B:$AW,MATCH(G$1,'Published Daily Data'!$B$1:$AW$1,0),TRUE)</f>
        <v>36692</v>
      </c>
      <c r="H175" s="18">
        <f>VLOOKUP($B175,'Published Daily Data'!$B:$AW,MATCH(H$1,'Published Daily Data'!$B$1:$AW$1,0),TRUE)</f>
        <v>17513</v>
      </c>
      <c r="I175" s="18">
        <f>VLOOKUP($B175,'Published Daily Data'!$B:$AW,MATCH(I$1,'Published Daily Data'!$B$1:$AW$1,0),TRUE)</f>
        <v>0</v>
      </c>
      <c r="J175" s="18">
        <f>VLOOKUP($B175,'Published Daily Data'!$B:$AW,MATCH(J$1,'Published Daily Data'!$B$1:$AW$1,0),TRUE)</f>
        <v>-1</v>
      </c>
      <c r="K175" s="18">
        <f>VLOOKUP($B175,'Published Daily Data'!$B:$AW,MATCH(K$1,'Published Daily Data'!$B$1:$AW$1,0),TRUE)</f>
        <v>727</v>
      </c>
      <c r="L175" s="18">
        <f>VLOOKUP($B175,'Published Daily Data'!$B:$AW,MATCH(L$1,'Published Daily Data'!$B$1:$AW$1,0),TRUE)</f>
        <v>27</v>
      </c>
      <c r="M175" s="18">
        <f>VLOOKUP($B175,'Published Daily Data'!$B:$AW,MATCH(M$1,'Published Daily Data'!$B$1:$AW$1,0),TRUE)</f>
        <v>0</v>
      </c>
      <c r="N175" s="18">
        <f>VLOOKUP($B175,'Published Daily Data'!$B:$AW,MATCH(N$1,'Published Daily Data'!$B$1:$AW$1,0),TRUE)</f>
        <v>1703</v>
      </c>
      <c r="O175" s="18">
        <f>VLOOKUP($B175,'Published Daily Data'!$B:$AW,MATCH(O$1,'Published Daily Data'!$B$1:$AW$1,0),TRUE)</f>
        <v>0</v>
      </c>
      <c r="P175" s="18">
        <f>VLOOKUP($B175,'Published Daily Data'!$B:$AW,MATCH(P$1,'Published Daily Data'!$B$1:$AW$1,0),TRUE)</f>
        <v>-4806</v>
      </c>
      <c r="Q175" s="18">
        <f>VLOOKUP($B175,'Published Daily Data'!$B:$AW,MATCH(Q$1,'Published Daily Data'!$B$1:$AW$1,0),TRUE)</f>
        <v>12124</v>
      </c>
      <c r="R175" s="18">
        <f>VLOOKUP($B175,'Published Daily Data'!$B:$AW,MATCH(R$1,'Published Daily Data'!$B$1:$AW$1,0),TRUE)</f>
        <v>-12811</v>
      </c>
      <c r="S175" s="18">
        <f>VLOOKUP($B175,'Published Daily Data'!$B:$AW,MATCH(S$1,'Published Daily Data'!$B$1:$AW$1,0),TRUE)</f>
        <v>2240</v>
      </c>
      <c r="T175" s="18">
        <f>VLOOKUP($B175,'Published Daily Data'!$B:$AW,MATCH(T$1,'Published Daily Data'!$B$1:$AW$1,0),TRUE)</f>
        <v>-13470</v>
      </c>
    </row>
    <row r="176" spans="1:20">
      <c r="A176" s="19"/>
      <c r="B176" s="25">
        <f t="shared" si="3"/>
        <v>44039</v>
      </c>
      <c r="C176" s="18">
        <f>VLOOKUP($B176,'Published Daily Data'!$B:$AW,MATCH(C$1,'Published Daily Data'!$B$1:$AW$1,0),TRUE)</f>
        <v>76894</v>
      </c>
      <c r="D176" s="18">
        <f>VLOOKUP($B176,'Published Daily Data'!$B:$AW,MATCH(D$1,'Published Daily Data'!$B$1:$AW$1,0),TRUE)</f>
        <v>66797</v>
      </c>
      <c r="E176" s="18">
        <f>VLOOKUP($B176,'Published Daily Data'!$B:$AW,MATCH(E$1,'Published Daily Data'!$B$1:$AW$1,0),TRUE)</f>
        <v>58192</v>
      </c>
      <c r="F176" s="18">
        <f>VLOOKUP($B176,'Published Daily Data'!$B:$AW,MATCH(F$1,'Published Daily Data'!$B$1:$AW$1,0),TRUE)</f>
        <v>-16458</v>
      </c>
      <c r="G176" s="18">
        <f>VLOOKUP($B176,'Published Daily Data'!$B:$AW,MATCH(G$1,'Published Daily Data'!$B$1:$AW$1,0),TRUE)</f>
        <v>40729</v>
      </c>
      <c r="H176" s="18">
        <f>VLOOKUP($B176,'Published Daily Data'!$B:$AW,MATCH(H$1,'Published Daily Data'!$B$1:$AW$1,0),TRUE)</f>
        <v>18671</v>
      </c>
      <c r="I176" s="18">
        <f>VLOOKUP($B176,'Published Daily Data'!$B:$AW,MATCH(I$1,'Published Daily Data'!$B$1:$AW$1,0),TRUE)</f>
        <v>0</v>
      </c>
      <c r="J176" s="18">
        <f>VLOOKUP($B176,'Published Daily Data'!$B:$AW,MATCH(J$1,'Published Daily Data'!$B$1:$AW$1,0),TRUE)</f>
        <v>30</v>
      </c>
      <c r="K176" s="18">
        <f>VLOOKUP($B176,'Published Daily Data'!$B:$AW,MATCH(K$1,'Published Daily Data'!$B$1:$AW$1,0),TRUE)</f>
        <v>852</v>
      </c>
      <c r="L176" s="18">
        <f>VLOOKUP($B176,'Published Daily Data'!$B:$AW,MATCH(L$1,'Published Daily Data'!$B$1:$AW$1,0),TRUE)</f>
        <v>23</v>
      </c>
      <c r="M176" s="18">
        <f>VLOOKUP($B176,'Published Daily Data'!$B:$AW,MATCH(M$1,'Published Daily Data'!$B$1:$AW$1,0),TRUE)</f>
        <v>0</v>
      </c>
      <c r="N176" s="18">
        <f>VLOOKUP($B176,'Published Daily Data'!$B:$AW,MATCH(N$1,'Published Daily Data'!$B$1:$AW$1,0),TRUE)</f>
        <v>1655</v>
      </c>
      <c r="O176" s="18">
        <f>VLOOKUP($B176,'Published Daily Data'!$B:$AW,MATCH(O$1,'Published Daily Data'!$B$1:$AW$1,0),TRUE)</f>
        <v>0</v>
      </c>
      <c r="P176" s="18">
        <f>VLOOKUP($B176,'Published Daily Data'!$B:$AW,MATCH(P$1,'Published Daily Data'!$B$1:$AW$1,0),TRUE)</f>
        <v>-2856</v>
      </c>
      <c r="Q176" s="18">
        <f>VLOOKUP($B176,'Published Daily Data'!$B:$AW,MATCH(Q$1,'Published Daily Data'!$B$1:$AW$1,0),TRUE)</f>
        <v>12187</v>
      </c>
      <c r="R176" s="18">
        <f>VLOOKUP($B176,'Published Daily Data'!$B:$AW,MATCH(R$1,'Published Daily Data'!$B$1:$AW$1,0),TRUE)</f>
        <v>-13101</v>
      </c>
      <c r="S176" s="18">
        <f>VLOOKUP($B176,'Published Daily Data'!$B:$AW,MATCH(S$1,'Published Daily Data'!$B$1:$AW$1,0),TRUE)</f>
        <v>1773</v>
      </c>
      <c r="T176" s="18">
        <f>VLOOKUP($B176,'Published Daily Data'!$B:$AW,MATCH(T$1,'Published Daily Data'!$B$1:$AW$1,0),TRUE)</f>
        <v>-14461</v>
      </c>
    </row>
    <row r="177" spans="1:20">
      <c r="A177" s="19"/>
      <c r="B177" s="25">
        <f t="shared" si="3"/>
        <v>44040</v>
      </c>
      <c r="C177" s="18">
        <f>VLOOKUP($B177,'Published Daily Data'!$B:$AW,MATCH(C$1,'Published Daily Data'!$B$1:$AW$1,0),TRUE)</f>
        <v>82837</v>
      </c>
      <c r="D177" s="18">
        <f>VLOOKUP($B177,'Published Daily Data'!$B:$AW,MATCH(D$1,'Published Daily Data'!$B$1:$AW$1,0),TRUE)</f>
        <v>73545</v>
      </c>
      <c r="E177" s="18">
        <f>VLOOKUP($B177,'Published Daily Data'!$B:$AW,MATCH(E$1,'Published Daily Data'!$B$1:$AW$1,0),TRUE)</f>
        <v>62974</v>
      </c>
      <c r="F177" s="18">
        <f>VLOOKUP($B177,'Published Daily Data'!$B:$AW,MATCH(F$1,'Published Daily Data'!$B$1:$AW$1,0),TRUE)</f>
        <v>-18237</v>
      </c>
      <c r="G177" s="18">
        <f>VLOOKUP($B177,'Published Daily Data'!$B:$AW,MATCH(G$1,'Published Daily Data'!$B$1:$AW$1,0),TRUE)</f>
        <v>43376</v>
      </c>
      <c r="H177" s="18">
        <f>VLOOKUP($B177,'Published Daily Data'!$B:$AW,MATCH(H$1,'Published Daily Data'!$B$1:$AW$1,0),TRUE)</f>
        <v>18601</v>
      </c>
      <c r="I177" s="18">
        <f>VLOOKUP($B177,'Published Daily Data'!$B:$AW,MATCH(I$1,'Published Daily Data'!$B$1:$AW$1,0),TRUE)</f>
        <v>0</v>
      </c>
      <c r="J177" s="18">
        <f>VLOOKUP($B177,'Published Daily Data'!$B:$AW,MATCH(J$1,'Published Daily Data'!$B$1:$AW$1,0),TRUE)</f>
        <v>-1</v>
      </c>
      <c r="K177" s="18">
        <f>VLOOKUP($B177,'Published Daily Data'!$B:$AW,MATCH(K$1,'Published Daily Data'!$B$1:$AW$1,0),TRUE)</f>
        <v>852</v>
      </c>
      <c r="L177" s="18">
        <f>VLOOKUP($B177,'Published Daily Data'!$B:$AW,MATCH(L$1,'Published Daily Data'!$B$1:$AW$1,0),TRUE)</f>
        <v>21</v>
      </c>
      <c r="M177" s="18">
        <f>VLOOKUP($B177,'Published Daily Data'!$B:$AW,MATCH(M$1,'Published Daily Data'!$B$1:$AW$1,0),TRUE)</f>
        <v>0</v>
      </c>
      <c r="N177" s="18">
        <f>VLOOKUP($B177,'Published Daily Data'!$B:$AW,MATCH(N$1,'Published Daily Data'!$B$1:$AW$1,0),TRUE)</f>
        <v>1729</v>
      </c>
      <c r="O177" s="18">
        <f>VLOOKUP($B177,'Published Daily Data'!$B:$AW,MATCH(O$1,'Published Daily Data'!$B$1:$AW$1,0),TRUE)</f>
        <v>0</v>
      </c>
      <c r="P177" s="18">
        <f>VLOOKUP($B177,'Published Daily Data'!$B:$AW,MATCH(P$1,'Published Daily Data'!$B$1:$AW$1,0),TRUE)</f>
        <v>-1883</v>
      </c>
      <c r="Q177" s="18">
        <f>VLOOKUP($B177,'Published Daily Data'!$B:$AW,MATCH(Q$1,'Published Daily Data'!$B$1:$AW$1,0),TRUE)</f>
        <v>13551</v>
      </c>
      <c r="R177" s="18">
        <f>VLOOKUP($B177,'Published Daily Data'!$B:$AW,MATCH(R$1,'Published Daily Data'!$B$1:$AW$1,0),TRUE)</f>
        <v>-14600</v>
      </c>
      <c r="S177" s="18">
        <f>VLOOKUP($B177,'Published Daily Data'!$B:$AW,MATCH(S$1,'Published Daily Data'!$B$1:$AW$1,0),TRUE)</f>
        <v>-162</v>
      </c>
      <c r="T177" s="18">
        <f>VLOOKUP($B177,'Published Daily Data'!$B:$AW,MATCH(T$1,'Published Daily Data'!$B$1:$AW$1,0),TRUE)</f>
        <v>-15143</v>
      </c>
    </row>
    <row r="178" spans="1:20">
      <c r="A178" s="19"/>
      <c r="B178" s="25">
        <f t="shared" si="3"/>
        <v>44041</v>
      </c>
      <c r="C178" s="18">
        <f>VLOOKUP($B178,'Published Daily Data'!$B:$AW,MATCH(C$1,'Published Daily Data'!$B$1:$AW$1,0),TRUE)</f>
        <v>83551</v>
      </c>
      <c r="D178" s="18">
        <f>VLOOKUP($B178,'Published Daily Data'!$B:$AW,MATCH(D$1,'Published Daily Data'!$B$1:$AW$1,0),TRUE)</f>
        <v>75394</v>
      </c>
      <c r="E178" s="18">
        <f>VLOOKUP($B178,'Published Daily Data'!$B:$AW,MATCH(E$1,'Published Daily Data'!$B$1:$AW$1,0),TRUE)</f>
        <v>64361</v>
      </c>
      <c r="F178" s="18">
        <f>VLOOKUP($B178,'Published Daily Data'!$B:$AW,MATCH(F$1,'Published Daily Data'!$B$1:$AW$1,0),TRUE)</f>
        <v>-17502</v>
      </c>
      <c r="G178" s="18">
        <f>VLOOKUP($B178,'Published Daily Data'!$B:$AW,MATCH(G$1,'Published Daily Data'!$B$1:$AW$1,0),TRUE)</f>
        <v>42821</v>
      </c>
      <c r="H178" s="18">
        <f>VLOOKUP($B178,'Published Daily Data'!$B:$AW,MATCH(H$1,'Published Daily Data'!$B$1:$AW$1,0),TRUE)</f>
        <v>17766</v>
      </c>
      <c r="I178" s="18">
        <f>VLOOKUP($B178,'Published Daily Data'!$B:$AW,MATCH(I$1,'Published Daily Data'!$B$1:$AW$1,0),TRUE)</f>
        <v>0</v>
      </c>
      <c r="J178" s="18">
        <f>VLOOKUP($B178,'Published Daily Data'!$B:$AW,MATCH(J$1,'Published Daily Data'!$B$1:$AW$1,0),TRUE)</f>
        <v>-2</v>
      </c>
      <c r="K178" s="18">
        <f>VLOOKUP($B178,'Published Daily Data'!$B:$AW,MATCH(K$1,'Published Daily Data'!$B$1:$AW$1,0),TRUE)</f>
        <v>898</v>
      </c>
      <c r="L178" s="18">
        <f>VLOOKUP($B178,'Published Daily Data'!$B:$AW,MATCH(L$1,'Published Daily Data'!$B$1:$AW$1,0),TRUE)</f>
        <v>23</v>
      </c>
      <c r="M178" s="18">
        <f>VLOOKUP($B178,'Published Daily Data'!$B:$AW,MATCH(M$1,'Published Daily Data'!$B$1:$AW$1,0),TRUE)</f>
        <v>0</v>
      </c>
      <c r="N178" s="18">
        <f>VLOOKUP($B178,'Published Daily Data'!$B:$AW,MATCH(N$1,'Published Daily Data'!$B$1:$AW$1,0),TRUE)</f>
        <v>1670</v>
      </c>
      <c r="O178" s="18">
        <f>VLOOKUP($B178,'Published Daily Data'!$B:$AW,MATCH(O$1,'Published Daily Data'!$B$1:$AW$1,0),TRUE)</f>
        <v>0</v>
      </c>
      <c r="P178" s="18">
        <f>VLOOKUP($B178,'Published Daily Data'!$B:$AW,MATCH(P$1,'Published Daily Data'!$B$1:$AW$1,0),TRUE)</f>
        <v>-2142</v>
      </c>
      <c r="Q178" s="18">
        <f>VLOOKUP($B178,'Published Daily Data'!$B:$AW,MATCH(Q$1,'Published Daily Data'!$B$1:$AW$1,0),TRUE)</f>
        <v>13220</v>
      </c>
      <c r="R178" s="18">
        <f>VLOOKUP($B178,'Published Daily Data'!$B:$AW,MATCH(R$1,'Published Daily Data'!$B$1:$AW$1,0),TRUE)</f>
        <v>-14992</v>
      </c>
      <c r="S178" s="18">
        <f>VLOOKUP($B178,'Published Daily Data'!$B:$AW,MATCH(S$1,'Published Daily Data'!$B$1:$AW$1,0),TRUE)</f>
        <v>134</v>
      </c>
      <c r="T178" s="18">
        <f>VLOOKUP($B178,'Published Daily Data'!$B:$AW,MATCH(T$1,'Published Daily Data'!$B$1:$AW$1,0),TRUE)</f>
        <v>-13722</v>
      </c>
    </row>
    <row r="179" spans="1:20">
      <c r="A179" s="19"/>
      <c r="B179" s="25">
        <f t="shared" si="3"/>
        <v>44042</v>
      </c>
      <c r="C179" s="18">
        <f>VLOOKUP($B179,'Published Daily Data'!$B:$AW,MATCH(C$1,'Published Daily Data'!$B$1:$AW$1,0),TRUE)</f>
        <v>79821</v>
      </c>
      <c r="D179" s="18">
        <f>VLOOKUP($B179,'Published Daily Data'!$B:$AW,MATCH(D$1,'Published Daily Data'!$B$1:$AW$1,0),TRUE)</f>
        <v>72265</v>
      </c>
      <c r="E179" s="18">
        <f>VLOOKUP($B179,'Published Daily Data'!$B:$AW,MATCH(E$1,'Published Daily Data'!$B$1:$AW$1,0),TRUE)</f>
        <v>62522</v>
      </c>
      <c r="F179" s="18">
        <f>VLOOKUP($B179,'Published Daily Data'!$B:$AW,MATCH(F$1,'Published Daily Data'!$B$1:$AW$1,0),TRUE)</f>
        <v>-16233</v>
      </c>
      <c r="G179" s="18">
        <f>VLOOKUP($B179,'Published Daily Data'!$B:$AW,MATCH(G$1,'Published Daily Data'!$B$1:$AW$1,0),TRUE)</f>
        <v>33477</v>
      </c>
      <c r="H179" s="18">
        <f>VLOOKUP($B179,'Published Daily Data'!$B:$AW,MATCH(H$1,'Published Daily Data'!$B$1:$AW$1,0),TRUE)</f>
        <v>19261</v>
      </c>
      <c r="I179" s="18">
        <f>VLOOKUP($B179,'Published Daily Data'!$B:$AW,MATCH(I$1,'Published Daily Data'!$B$1:$AW$1,0),TRUE)</f>
        <v>0</v>
      </c>
      <c r="J179" s="18">
        <f>VLOOKUP($B179,'Published Daily Data'!$B:$AW,MATCH(J$1,'Published Daily Data'!$B$1:$AW$1,0),TRUE)</f>
        <v>60</v>
      </c>
      <c r="K179" s="18">
        <f>VLOOKUP($B179,'Published Daily Data'!$B:$AW,MATCH(K$1,'Published Daily Data'!$B$1:$AW$1,0),TRUE)</f>
        <v>1394</v>
      </c>
      <c r="L179" s="18">
        <f>VLOOKUP($B179,'Published Daily Data'!$B:$AW,MATCH(L$1,'Published Daily Data'!$B$1:$AW$1,0),TRUE)</f>
        <v>19</v>
      </c>
      <c r="M179" s="18">
        <f>VLOOKUP($B179,'Published Daily Data'!$B:$AW,MATCH(M$1,'Published Daily Data'!$B$1:$AW$1,0),TRUE)</f>
        <v>0</v>
      </c>
      <c r="N179" s="18">
        <f>VLOOKUP($B179,'Published Daily Data'!$B:$AW,MATCH(N$1,'Published Daily Data'!$B$1:$AW$1,0),TRUE)</f>
        <v>1756</v>
      </c>
      <c r="O179" s="18">
        <f>VLOOKUP($B179,'Published Daily Data'!$B:$AW,MATCH(O$1,'Published Daily Data'!$B$1:$AW$1,0),TRUE)</f>
        <v>0</v>
      </c>
      <c r="P179" s="18">
        <f>VLOOKUP($B179,'Published Daily Data'!$B:$AW,MATCH(P$1,'Published Daily Data'!$B$1:$AW$1,0),TRUE)</f>
        <v>-2792</v>
      </c>
      <c r="Q179" s="18">
        <f>VLOOKUP($B179,'Published Daily Data'!$B:$AW,MATCH(Q$1,'Published Daily Data'!$B$1:$AW$1,0),TRUE)</f>
        <v>13339</v>
      </c>
      <c r="R179" s="18">
        <f>VLOOKUP($B179,'Published Daily Data'!$B:$AW,MATCH(R$1,'Published Daily Data'!$B$1:$AW$1,0),TRUE)</f>
        <v>-14377</v>
      </c>
      <c r="S179" s="18">
        <f>VLOOKUP($B179,'Published Daily Data'!$B:$AW,MATCH(S$1,'Published Daily Data'!$B$1:$AW$1,0),TRUE)</f>
        <v>500</v>
      </c>
      <c r="T179" s="18">
        <f>VLOOKUP($B179,'Published Daily Data'!$B:$AW,MATCH(T$1,'Published Daily Data'!$B$1:$AW$1,0),TRUE)</f>
        <v>-12903</v>
      </c>
    </row>
    <row r="180" spans="1:20">
      <c r="A180" s="19"/>
      <c r="B180" s="25">
        <f t="shared" si="3"/>
        <v>44043</v>
      </c>
      <c r="C180" s="18">
        <f>VLOOKUP($B180,'Published Daily Data'!$B:$AW,MATCH(C$1,'Published Daily Data'!$B$1:$AW$1,0),TRUE)</f>
        <v>76966</v>
      </c>
      <c r="D180" s="18">
        <f>VLOOKUP($B180,'Published Daily Data'!$B:$AW,MATCH(D$1,'Published Daily Data'!$B$1:$AW$1,0),TRUE)</f>
        <v>69306</v>
      </c>
      <c r="E180" s="18">
        <f>VLOOKUP($B180,'Published Daily Data'!$B:$AW,MATCH(E$1,'Published Daily Data'!$B$1:$AW$1,0),TRUE)</f>
        <v>54827</v>
      </c>
      <c r="F180" s="18">
        <f>VLOOKUP($B180,'Published Daily Data'!$B:$AW,MATCH(F$1,'Published Daily Data'!$B$1:$AW$1,0),TRUE)</f>
        <v>-21272</v>
      </c>
      <c r="G180" s="18">
        <f>VLOOKUP($B180,'Published Daily Data'!$B:$AW,MATCH(G$1,'Published Daily Data'!$B$1:$AW$1,0),TRUE)</f>
        <v>32559</v>
      </c>
      <c r="H180" s="18">
        <f>VLOOKUP($B180,'Published Daily Data'!$B:$AW,MATCH(H$1,'Published Daily Data'!$B$1:$AW$1,0),TRUE)</f>
        <v>19085</v>
      </c>
      <c r="I180" s="18">
        <f>VLOOKUP($B180,'Published Daily Data'!$B:$AW,MATCH(I$1,'Published Daily Data'!$B$1:$AW$1,0),TRUE)</f>
        <v>0</v>
      </c>
      <c r="J180" s="18">
        <f>VLOOKUP($B180,'Published Daily Data'!$B:$AW,MATCH(J$1,'Published Daily Data'!$B$1:$AW$1,0),TRUE)</f>
        <v>-1</v>
      </c>
      <c r="K180" s="18">
        <f>VLOOKUP($B180,'Published Daily Data'!$B:$AW,MATCH(K$1,'Published Daily Data'!$B$1:$AW$1,0),TRUE)</f>
        <v>1895</v>
      </c>
      <c r="L180" s="18">
        <f>VLOOKUP($B180,'Published Daily Data'!$B:$AW,MATCH(L$1,'Published Daily Data'!$B$1:$AW$1,0),TRUE)</f>
        <v>33</v>
      </c>
      <c r="M180" s="18">
        <f>VLOOKUP($B180,'Published Daily Data'!$B:$AW,MATCH(M$1,'Published Daily Data'!$B$1:$AW$1,0),TRUE)</f>
        <v>0</v>
      </c>
      <c r="N180" s="18">
        <f>VLOOKUP($B180,'Published Daily Data'!$B:$AW,MATCH(N$1,'Published Daily Data'!$B$1:$AW$1,0),TRUE)</f>
        <v>1741</v>
      </c>
      <c r="O180" s="18">
        <f>VLOOKUP($B180,'Published Daily Data'!$B:$AW,MATCH(O$1,'Published Daily Data'!$B$1:$AW$1,0),TRUE)</f>
        <v>0</v>
      </c>
      <c r="P180" s="18">
        <f>VLOOKUP($B180,'Published Daily Data'!$B:$AW,MATCH(P$1,'Published Daily Data'!$B$1:$AW$1,0),TRUE)</f>
        <v>-5920</v>
      </c>
      <c r="Q180" s="18">
        <f>VLOOKUP($B180,'Published Daily Data'!$B:$AW,MATCH(Q$1,'Published Daily Data'!$B$1:$AW$1,0),TRUE)</f>
        <v>14187</v>
      </c>
      <c r="R180" s="18">
        <f>VLOOKUP($B180,'Published Daily Data'!$B:$AW,MATCH(R$1,'Published Daily Data'!$B$1:$AW$1,0),TRUE)</f>
        <v>-15007</v>
      </c>
      <c r="S180" s="18">
        <f>VLOOKUP($B180,'Published Daily Data'!$B:$AW,MATCH(S$1,'Published Daily Data'!$B$1:$AW$1,0),TRUE)</f>
        <v>-95</v>
      </c>
      <c r="T180" s="18">
        <f>VLOOKUP($B180,'Published Daily Data'!$B:$AW,MATCH(T$1,'Published Daily Data'!$B$1:$AW$1,0),TRUE)</f>
        <v>-14437</v>
      </c>
    </row>
    <row r="181" spans="1:20">
      <c r="A181" s="19"/>
      <c r="B181" s="25">
        <f t="shared" si="3"/>
        <v>44044</v>
      </c>
      <c r="C181" s="18">
        <f>VLOOKUP($B181,'Published Daily Data'!$B:$AW,MATCH(C$1,'Published Daily Data'!$B$1:$AW$1,0),TRUE)</f>
        <v>83339</v>
      </c>
      <c r="D181" s="18">
        <f>VLOOKUP($B181,'Published Daily Data'!$B:$AW,MATCH(D$1,'Published Daily Data'!$B$1:$AW$1,0),TRUE)</f>
        <v>75598</v>
      </c>
      <c r="E181" s="18">
        <f>VLOOKUP($B181,'Published Daily Data'!$B:$AW,MATCH(E$1,'Published Daily Data'!$B$1:$AW$1,0),TRUE)</f>
        <v>56607</v>
      </c>
      <c r="F181" s="18">
        <f>VLOOKUP($B181,'Published Daily Data'!$B:$AW,MATCH(F$1,'Published Daily Data'!$B$1:$AW$1,0),TRUE)</f>
        <v>-26828</v>
      </c>
      <c r="G181" s="18">
        <f>VLOOKUP($B181,'Published Daily Data'!$B:$AW,MATCH(G$1,'Published Daily Data'!$B$1:$AW$1,0),TRUE)</f>
        <v>33101</v>
      </c>
      <c r="H181" s="18">
        <f>VLOOKUP($B181,'Published Daily Data'!$B:$AW,MATCH(H$1,'Published Daily Data'!$B$1:$AW$1,0),TRUE)</f>
        <v>17682</v>
      </c>
      <c r="I181" s="18">
        <f>VLOOKUP($B181,'Published Daily Data'!$B:$AW,MATCH(I$1,'Published Daily Data'!$B$1:$AW$1,0),TRUE)</f>
        <v>0</v>
      </c>
      <c r="J181" s="18">
        <f>VLOOKUP($B181,'Published Daily Data'!$B:$AW,MATCH(J$1,'Published Daily Data'!$B$1:$AW$1,0),TRUE)</f>
        <v>-2</v>
      </c>
      <c r="K181" s="18">
        <f>VLOOKUP($B181,'Published Daily Data'!$B:$AW,MATCH(K$1,'Published Daily Data'!$B$1:$AW$1,0),TRUE)</f>
        <v>2052</v>
      </c>
      <c r="L181" s="18">
        <f>VLOOKUP($B181,'Published Daily Data'!$B:$AW,MATCH(L$1,'Published Daily Data'!$B$1:$AW$1,0),TRUE)</f>
        <v>19</v>
      </c>
      <c r="M181" s="18">
        <f>VLOOKUP($B181,'Published Daily Data'!$B:$AW,MATCH(M$1,'Published Daily Data'!$B$1:$AW$1,0),TRUE)</f>
        <v>0</v>
      </c>
      <c r="N181" s="18">
        <f>VLOOKUP($B181,'Published Daily Data'!$B:$AW,MATCH(N$1,'Published Daily Data'!$B$1:$AW$1,0),TRUE)</f>
        <v>1671</v>
      </c>
      <c r="O181" s="18">
        <f>VLOOKUP($B181,'Published Daily Data'!$B:$AW,MATCH(O$1,'Published Daily Data'!$B$1:$AW$1,0),TRUE)</f>
        <v>0</v>
      </c>
      <c r="P181" s="18">
        <f>VLOOKUP($B181,'Published Daily Data'!$B:$AW,MATCH(P$1,'Published Daily Data'!$B$1:$AW$1,0),TRUE)</f>
        <v>-7023</v>
      </c>
      <c r="Q181" s="18">
        <f>VLOOKUP($B181,'Published Daily Data'!$B:$AW,MATCH(Q$1,'Published Daily Data'!$B$1:$AW$1,0),TRUE)</f>
        <v>12706</v>
      </c>
      <c r="R181" s="18">
        <f>VLOOKUP($B181,'Published Daily Data'!$B:$AW,MATCH(R$1,'Published Daily Data'!$B$1:$AW$1,0),TRUE)</f>
        <v>-17988</v>
      </c>
      <c r="S181" s="18">
        <f>VLOOKUP($B181,'Published Daily Data'!$B:$AW,MATCH(S$1,'Published Daily Data'!$B$1:$AW$1,0),TRUE)</f>
        <v>-47</v>
      </c>
      <c r="T181" s="18">
        <f>VLOOKUP($B181,'Published Daily Data'!$B:$AW,MATCH(T$1,'Published Daily Data'!$B$1:$AW$1,0),TRUE)</f>
        <v>-14476</v>
      </c>
    </row>
    <row r="182" spans="1:20">
      <c r="A182" s="19"/>
      <c r="B182" s="25">
        <f t="shared" si="3"/>
        <v>44045</v>
      </c>
      <c r="C182" s="18">
        <f>VLOOKUP($B182,'Published Daily Data'!$B:$AW,MATCH(C$1,'Published Daily Data'!$B$1:$AW$1,0),TRUE)</f>
        <v>81301</v>
      </c>
      <c r="D182" s="18">
        <f>VLOOKUP($B182,'Published Daily Data'!$B:$AW,MATCH(D$1,'Published Daily Data'!$B$1:$AW$1,0),TRUE)</f>
        <v>71355</v>
      </c>
      <c r="E182" s="18">
        <f>VLOOKUP($B182,'Published Daily Data'!$B:$AW,MATCH(E$1,'Published Daily Data'!$B$1:$AW$1,0),TRUE)</f>
        <v>52355</v>
      </c>
      <c r="F182" s="18">
        <f>VLOOKUP($B182,'Published Daily Data'!$B:$AW,MATCH(F$1,'Published Daily Data'!$B$1:$AW$1,0),TRUE)</f>
        <v>-26840</v>
      </c>
      <c r="G182" s="18">
        <f>VLOOKUP($B182,'Published Daily Data'!$B:$AW,MATCH(G$1,'Published Daily Data'!$B$1:$AW$1,0),TRUE)</f>
        <v>31526</v>
      </c>
      <c r="H182" s="18">
        <f>VLOOKUP($B182,'Published Daily Data'!$B:$AW,MATCH(H$1,'Published Daily Data'!$B$1:$AW$1,0),TRUE)</f>
        <v>18858</v>
      </c>
      <c r="I182" s="18">
        <f>VLOOKUP($B182,'Published Daily Data'!$B:$AW,MATCH(I$1,'Published Daily Data'!$B$1:$AW$1,0),TRUE)</f>
        <v>0</v>
      </c>
      <c r="J182" s="18">
        <f>VLOOKUP($B182,'Published Daily Data'!$B:$AW,MATCH(J$1,'Published Daily Data'!$B$1:$AW$1,0),TRUE)</f>
        <v>-1</v>
      </c>
      <c r="K182" s="18">
        <f>VLOOKUP($B182,'Published Daily Data'!$B:$AW,MATCH(K$1,'Published Daily Data'!$B$1:$AW$1,0),TRUE)</f>
        <v>2005</v>
      </c>
      <c r="L182" s="18">
        <f>VLOOKUP($B182,'Published Daily Data'!$B:$AW,MATCH(L$1,'Published Daily Data'!$B$1:$AW$1,0),TRUE)</f>
        <v>34</v>
      </c>
      <c r="M182" s="18">
        <f>VLOOKUP($B182,'Published Daily Data'!$B:$AW,MATCH(M$1,'Published Daily Data'!$B$1:$AW$1,0),TRUE)</f>
        <v>0</v>
      </c>
      <c r="N182" s="18">
        <f>VLOOKUP($B182,'Published Daily Data'!$B:$AW,MATCH(N$1,'Published Daily Data'!$B$1:$AW$1,0),TRUE)</f>
        <v>1729</v>
      </c>
      <c r="O182" s="18">
        <f>VLOOKUP($B182,'Published Daily Data'!$B:$AW,MATCH(O$1,'Published Daily Data'!$B$1:$AW$1,0),TRUE)</f>
        <v>0</v>
      </c>
      <c r="P182" s="18">
        <f>VLOOKUP($B182,'Published Daily Data'!$B:$AW,MATCH(P$1,'Published Daily Data'!$B$1:$AW$1,0),TRUE)</f>
        <v>-7256</v>
      </c>
      <c r="Q182" s="18">
        <f>VLOOKUP($B182,'Published Daily Data'!$B:$AW,MATCH(Q$1,'Published Daily Data'!$B$1:$AW$1,0),TRUE)</f>
        <v>11153</v>
      </c>
      <c r="R182" s="18">
        <f>VLOOKUP($B182,'Published Daily Data'!$B:$AW,MATCH(R$1,'Published Daily Data'!$B$1:$AW$1,0),TRUE)</f>
        <v>-18432</v>
      </c>
      <c r="S182" s="18">
        <f>VLOOKUP($B182,'Published Daily Data'!$B:$AW,MATCH(S$1,'Published Daily Data'!$B$1:$AW$1,0),TRUE)</f>
        <v>1217</v>
      </c>
      <c r="T182" s="18">
        <f>VLOOKUP($B182,'Published Daily Data'!$B:$AW,MATCH(T$1,'Published Daily Data'!$B$1:$AW$1,0),TRUE)</f>
        <v>-13522</v>
      </c>
    </row>
    <row r="183" spans="1:20">
      <c r="A183" s="19"/>
      <c r="B183" s="25">
        <f t="shared" si="3"/>
        <v>44046</v>
      </c>
      <c r="C183" s="18">
        <f>VLOOKUP($B183,'Published Daily Data'!$B:$AW,MATCH(C$1,'Published Daily Data'!$B$1:$AW$1,0),TRUE)</f>
        <v>81558</v>
      </c>
      <c r="D183" s="18">
        <f>VLOOKUP($B183,'Published Daily Data'!$B:$AW,MATCH(D$1,'Published Daily Data'!$B$1:$AW$1,0),TRUE)</f>
        <v>72507</v>
      </c>
      <c r="E183" s="18">
        <f>VLOOKUP($B183,'Published Daily Data'!$B:$AW,MATCH(E$1,'Published Daily Data'!$B$1:$AW$1,0),TRUE)</f>
        <v>55441</v>
      </c>
      <c r="F183" s="18">
        <f>VLOOKUP($B183,'Published Daily Data'!$B:$AW,MATCH(F$1,'Published Daily Data'!$B$1:$AW$1,0),TRUE)</f>
        <v>-24912</v>
      </c>
      <c r="G183" s="18">
        <f>VLOOKUP($B183,'Published Daily Data'!$B:$AW,MATCH(G$1,'Published Daily Data'!$B$1:$AW$1,0),TRUE)</f>
        <v>31468</v>
      </c>
      <c r="H183" s="18">
        <f>VLOOKUP($B183,'Published Daily Data'!$B:$AW,MATCH(H$1,'Published Daily Data'!$B$1:$AW$1,0),TRUE)</f>
        <v>17373</v>
      </c>
      <c r="I183" s="18">
        <f>VLOOKUP($B183,'Published Daily Data'!$B:$AW,MATCH(I$1,'Published Daily Data'!$B$1:$AW$1,0),TRUE)</f>
        <v>0</v>
      </c>
      <c r="J183" s="18">
        <f>VLOOKUP($B183,'Published Daily Data'!$B:$AW,MATCH(J$1,'Published Daily Data'!$B$1:$AW$1,0),TRUE)</f>
        <v>-1</v>
      </c>
      <c r="K183" s="18">
        <f>VLOOKUP($B183,'Published Daily Data'!$B:$AW,MATCH(K$1,'Published Daily Data'!$B$1:$AW$1,0),TRUE)</f>
        <v>1991</v>
      </c>
      <c r="L183" s="18">
        <f>VLOOKUP($B183,'Published Daily Data'!$B:$AW,MATCH(L$1,'Published Daily Data'!$B$1:$AW$1,0),TRUE)</f>
        <v>18</v>
      </c>
      <c r="M183" s="18">
        <f>VLOOKUP($B183,'Published Daily Data'!$B:$AW,MATCH(M$1,'Published Daily Data'!$B$1:$AW$1,0),TRUE)</f>
        <v>0</v>
      </c>
      <c r="N183" s="18">
        <f>VLOOKUP($B183,'Published Daily Data'!$B:$AW,MATCH(N$1,'Published Daily Data'!$B$1:$AW$1,0),TRUE)</f>
        <v>1620</v>
      </c>
      <c r="O183" s="18">
        <f>VLOOKUP($B183,'Published Daily Data'!$B:$AW,MATCH(O$1,'Published Daily Data'!$B$1:$AW$1,0),TRUE)</f>
        <v>0</v>
      </c>
      <c r="P183" s="18">
        <f>VLOOKUP($B183,'Published Daily Data'!$B:$AW,MATCH(P$1,'Published Daily Data'!$B$1:$AW$1,0),TRUE)</f>
        <v>-5769</v>
      </c>
      <c r="Q183" s="18">
        <f>VLOOKUP($B183,'Published Daily Data'!$B:$AW,MATCH(Q$1,'Published Daily Data'!$B$1:$AW$1,0),TRUE)</f>
        <v>12251</v>
      </c>
      <c r="R183" s="18">
        <f>VLOOKUP($B183,'Published Daily Data'!$B:$AW,MATCH(R$1,'Published Daily Data'!$B$1:$AW$1,0),TRUE)</f>
        <v>-18216</v>
      </c>
      <c r="S183" s="18">
        <f>VLOOKUP($B183,'Published Daily Data'!$B:$AW,MATCH(S$1,'Published Daily Data'!$B$1:$AW$1,0),TRUE)</f>
        <v>893</v>
      </c>
      <c r="T183" s="18">
        <f>VLOOKUP($B183,'Published Daily Data'!$B:$AW,MATCH(T$1,'Published Daily Data'!$B$1:$AW$1,0),TRUE)</f>
        <v>-14071</v>
      </c>
    </row>
    <row r="184" spans="1:20">
      <c r="A184" s="19"/>
      <c r="B184" s="25">
        <f t="shared" si="3"/>
        <v>44047</v>
      </c>
      <c r="C184" s="18">
        <f>VLOOKUP($B184,'Published Daily Data'!$B:$AW,MATCH(C$1,'Published Daily Data'!$B$1:$AW$1,0),TRUE)</f>
        <v>75382</v>
      </c>
      <c r="D184" s="18">
        <f>VLOOKUP($B184,'Published Daily Data'!$B:$AW,MATCH(D$1,'Published Daily Data'!$B$1:$AW$1,0),TRUE)</f>
        <v>63617</v>
      </c>
      <c r="E184" s="18">
        <f>VLOOKUP($B184,'Published Daily Data'!$B:$AW,MATCH(E$1,'Published Daily Data'!$B$1:$AW$1,0),TRUE)</f>
        <v>50200</v>
      </c>
      <c r="F184" s="18">
        <f>VLOOKUP($B184,'Published Daily Data'!$B:$AW,MATCH(F$1,'Published Daily Data'!$B$1:$AW$1,0),TRUE)</f>
        <v>-21257</v>
      </c>
      <c r="G184" s="18">
        <f>VLOOKUP($B184,'Published Daily Data'!$B:$AW,MATCH(G$1,'Published Daily Data'!$B$1:$AW$1,0),TRUE)</f>
        <v>33061</v>
      </c>
      <c r="H184" s="18">
        <f>VLOOKUP($B184,'Published Daily Data'!$B:$AW,MATCH(H$1,'Published Daily Data'!$B$1:$AW$1,0),TRUE)</f>
        <v>16081</v>
      </c>
      <c r="I184" s="18">
        <f>VLOOKUP($B184,'Published Daily Data'!$B:$AW,MATCH(I$1,'Published Daily Data'!$B$1:$AW$1,0),TRUE)</f>
        <v>0</v>
      </c>
      <c r="J184" s="18">
        <f>VLOOKUP($B184,'Published Daily Data'!$B:$AW,MATCH(J$1,'Published Daily Data'!$B$1:$AW$1,0),TRUE)</f>
        <v>-1</v>
      </c>
      <c r="K184" s="18">
        <f>VLOOKUP($B184,'Published Daily Data'!$B:$AW,MATCH(K$1,'Published Daily Data'!$B$1:$AW$1,0),TRUE)</f>
        <v>1025</v>
      </c>
      <c r="L184" s="18">
        <f>VLOOKUP($B184,'Published Daily Data'!$B:$AW,MATCH(L$1,'Published Daily Data'!$B$1:$AW$1,0),TRUE)</f>
        <v>34</v>
      </c>
      <c r="M184" s="18">
        <f>VLOOKUP($B184,'Published Daily Data'!$B:$AW,MATCH(M$1,'Published Daily Data'!$B$1:$AW$1,0),TRUE)</f>
        <v>0</v>
      </c>
      <c r="N184" s="18">
        <f>VLOOKUP($B184,'Published Daily Data'!$B:$AW,MATCH(N$1,'Published Daily Data'!$B$1:$AW$1,0),TRUE)</f>
        <v>1652</v>
      </c>
      <c r="O184" s="18">
        <f>VLOOKUP($B184,'Published Daily Data'!$B:$AW,MATCH(O$1,'Published Daily Data'!$B$1:$AW$1,0),TRUE)</f>
        <v>0</v>
      </c>
      <c r="P184" s="18">
        <f>VLOOKUP($B184,'Published Daily Data'!$B:$AW,MATCH(P$1,'Published Daily Data'!$B$1:$AW$1,0),TRUE)</f>
        <v>-3832</v>
      </c>
      <c r="Q184" s="18">
        <f>VLOOKUP($B184,'Published Daily Data'!$B:$AW,MATCH(Q$1,'Published Daily Data'!$B$1:$AW$1,0),TRUE)</f>
        <v>11634</v>
      </c>
      <c r="R184" s="18">
        <f>VLOOKUP($B184,'Published Daily Data'!$B:$AW,MATCH(R$1,'Published Daily Data'!$B$1:$AW$1,0),TRUE)</f>
        <v>-16407</v>
      </c>
      <c r="S184" s="18">
        <f>VLOOKUP($B184,'Published Daily Data'!$B:$AW,MATCH(S$1,'Published Daily Data'!$B$1:$AW$1,0),TRUE)</f>
        <v>36</v>
      </c>
      <c r="T184" s="18">
        <f>VLOOKUP($B184,'Published Daily Data'!$B:$AW,MATCH(T$1,'Published Daily Data'!$B$1:$AW$1,0),TRUE)</f>
        <v>-12688</v>
      </c>
    </row>
    <row r="185" spans="1:20">
      <c r="A185" s="19"/>
      <c r="B185" s="25">
        <f t="shared" si="3"/>
        <v>44048</v>
      </c>
      <c r="C185" s="18">
        <f>VLOOKUP($B185,'Published Daily Data'!$B:$AW,MATCH(C$1,'Published Daily Data'!$B$1:$AW$1,0),TRUE)</f>
        <v>75699</v>
      </c>
      <c r="D185" s="18">
        <f>VLOOKUP($B185,'Published Daily Data'!$B:$AW,MATCH(D$1,'Published Daily Data'!$B$1:$AW$1,0),TRUE)</f>
        <v>66399</v>
      </c>
      <c r="E185" s="18">
        <f>VLOOKUP($B185,'Published Daily Data'!$B:$AW,MATCH(E$1,'Published Daily Data'!$B$1:$AW$1,0),TRUE)</f>
        <v>54675</v>
      </c>
      <c r="F185" s="18">
        <f>VLOOKUP($B185,'Published Daily Data'!$B:$AW,MATCH(F$1,'Published Daily Data'!$B$1:$AW$1,0),TRUE)</f>
        <v>-19567</v>
      </c>
      <c r="G185" s="18">
        <f>VLOOKUP($B185,'Published Daily Data'!$B:$AW,MATCH(G$1,'Published Daily Data'!$B$1:$AW$1,0),TRUE)</f>
        <v>35564</v>
      </c>
      <c r="H185" s="18">
        <f>VLOOKUP($B185,'Published Daily Data'!$B:$AW,MATCH(H$1,'Published Daily Data'!$B$1:$AW$1,0),TRUE)</f>
        <v>18033</v>
      </c>
      <c r="I185" s="18">
        <f>VLOOKUP($B185,'Published Daily Data'!$B:$AW,MATCH(I$1,'Published Daily Data'!$B$1:$AW$1,0),TRUE)</f>
        <v>0</v>
      </c>
      <c r="J185" s="18">
        <f>VLOOKUP($B185,'Published Daily Data'!$B:$AW,MATCH(J$1,'Published Daily Data'!$B$1:$AW$1,0),TRUE)</f>
        <v>-2</v>
      </c>
      <c r="K185" s="18">
        <f>VLOOKUP($B185,'Published Daily Data'!$B:$AW,MATCH(K$1,'Published Daily Data'!$B$1:$AW$1,0),TRUE)</f>
        <v>609</v>
      </c>
      <c r="L185" s="18">
        <f>VLOOKUP($B185,'Published Daily Data'!$B:$AW,MATCH(L$1,'Published Daily Data'!$B$1:$AW$1,0),TRUE)</f>
        <v>19</v>
      </c>
      <c r="M185" s="18">
        <f>VLOOKUP($B185,'Published Daily Data'!$B:$AW,MATCH(M$1,'Published Daily Data'!$B$1:$AW$1,0),TRUE)</f>
        <v>0</v>
      </c>
      <c r="N185" s="18">
        <f>VLOOKUP($B185,'Published Daily Data'!$B:$AW,MATCH(N$1,'Published Daily Data'!$B$1:$AW$1,0),TRUE)</f>
        <v>1664</v>
      </c>
      <c r="O185" s="18">
        <f>VLOOKUP($B185,'Published Daily Data'!$B:$AW,MATCH(O$1,'Published Daily Data'!$B$1:$AW$1,0),TRUE)</f>
        <v>0</v>
      </c>
      <c r="P185" s="18">
        <f>VLOOKUP($B185,'Published Daily Data'!$B:$AW,MATCH(P$1,'Published Daily Data'!$B$1:$AW$1,0),TRUE)</f>
        <v>-5537</v>
      </c>
      <c r="Q185" s="18">
        <f>VLOOKUP($B185,'Published Daily Data'!$B:$AW,MATCH(Q$1,'Published Daily Data'!$B$1:$AW$1,0),TRUE)</f>
        <v>10532</v>
      </c>
      <c r="R185" s="18">
        <f>VLOOKUP($B185,'Published Daily Data'!$B:$AW,MATCH(R$1,'Published Daily Data'!$B$1:$AW$1,0),TRUE)</f>
        <v>-15892</v>
      </c>
      <c r="S185" s="18">
        <f>VLOOKUP($B185,'Published Daily Data'!$B:$AW,MATCH(S$1,'Published Daily Data'!$B$1:$AW$1,0),TRUE)</f>
        <v>1005</v>
      </c>
      <c r="T185" s="18">
        <f>VLOOKUP($B185,'Published Daily Data'!$B:$AW,MATCH(T$1,'Published Daily Data'!$B$1:$AW$1,0),TRUE)</f>
        <v>-9675</v>
      </c>
    </row>
    <row r="186" spans="1:20">
      <c r="A186" s="19"/>
      <c r="B186" s="25">
        <f t="shared" si="3"/>
        <v>44049</v>
      </c>
      <c r="C186" s="18">
        <f>VLOOKUP($B186,'Published Daily Data'!$B:$AW,MATCH(C$1,'Published Daily Data'!$B$1:$AW$1,0),TRUE)</f>
        <v>76453</v>
      </c>
      <c r="D186" s="18">
        <f>VLOOKUP($B186,'Published Daily Data'!$B:$AW,MATCH(D$1,'Published Daily Data'!$B$1:$AW$1,0),TRUE)</f>
        <v>65850</v>
      </c>
      <c r="E186" s="18">
        <f>VLOOKUP($B186,'Published Daily Data'!$B:$AW,MATCH(E$1,'Published Daily Data'!$B$1:$AW$1,0),TRUE)</f>
        <v>54700</v>
      </c>
      <c r="F186" s="18">
        <f>VLOOKUP($B186,'Published Daily Data'!$B:$AW,MATCH(F$1,'Published Daily Data'!$B$1:$AW$1,0),TRUE)</f>
        <v>-18983</v>
      </c>
      <c r="G186" s="18">
        <f>VLOOKUP($B186,'Published Daily Data'!$B:$AW,MATCH(G$1,'Published Daily Data'!$B$1:$AW$1,0),TRUE)</f>
        <v>37229</v>
      </c>
      <c r="H186" s="18">
        <f>VLOOKUP($B186,'Published Daily Data'!$B:$AW,MATCH(H$1,'Published Daily Data'!$B$1:$AW$1,0),TRUE)</f>
        <v>16000</v>
      </c>
      <c r="I186" s="18">
        <f>VLOOKUP($B186,'Published Daily Data'!$B:$AW,MATCH(I$1,'Published Daily Data'!$B$1:$AW$1,0),TRUE)</f>
        <v>0</v>
      </c>
      <c r="J186" s="18">
        <f>VLOOKUP($B186,'Published Daily Data'!$B:$AW,MATCH(J$1,'Published Daily Data'!$B$1:$AW$1,0),TRUE)</f>
        <v>24</v>
      </c>
      <c r="K186" s="18">
        <f>VLOOKUP($B186,'Published Daily Data'!$B:$AW,MATCH(K$1,'Published Daily Data'!$B$1:$AW$1,0),TRUE)</f>
        <v>598</v>
      </c>
      <c r="L186" s="18">
        <f>VLOOKUP($B186,'Published Daily Data'!$B:$AW,MATCH(L$1,'Published Daily Data'!$B$1:$AW$1,0),TRUE)</f>
        <v>22</v>
      </c>
      <c r="M186" s="18">
        <f>VLOOKUP($B186,'Published Daily Data'!$B:$AW,MATCH(M$1,'Published Daily Data'!$B$1:$AW$1,0),TRUE)</f>
        <v>0</v>
      </c>
      <c r="N186" s="18">
        <f>VLOOKUP($B186,'Published Daily Data'!$B:$AW,MATCH(N$1,'Published Daily Data'!$B$1:$AW$1,0),TRUE)</f>
        <v>1618</v>
      </c>
      <c r="O186" s="18">
        <f>VLOOKUP($B186,'Published Daily Data'!$B:$AW,MATCH(O$1,'Published Daily Data'!$B$1:$AW$1,0),TRUE)</f>
        <v>0</v>
      </c>
      <c r="P186" s="18">
        <f>VLOOKUP($B186,'Published Daily Data'!$B:$AW,MATCH(P$1,'Published Daily Data'!$B$1:$AW$1,0),TRUE)</f>
        <v>-4290</v>
      </c>
      <c r="Q186" s="18">
        <f>VLOOKUP($B186,'Published Daily Data'!$B:$AW,MATCH(Q$1,'Published Daily Data'!$B$1:$AW$1,0),TRUE)</f>
        <v>11355</v>
      </c>
      <c r="R186" s="18">
        <f>VLOOKUP($B186,'Published Daily Data'!$B:$AW,MATCH(R$1,'Published Daily Data'!$B$1:$AW$1,0),TRUE)</f>
        <v>-16584</v>
      </c>
      <c r="S186" s="18">
        <f>VLOOKUP($B186,'Published Daily Data'!$B:$AW,MATCH(S$1,'Published Daily Data'!$B$1:$AW$1,0),TRUE)</f>
        <v>603</v>
      </c>
      <c r="T186" s="18">
        <f>VLOOKUP($B186,'Published Daily Data'!$B:$AW,MATCH(T$1,'Published Daily Data'!$B$1:$AW$1,0),TRUE)</f>
        <v>-10067</v>
      </c>
    </row>
    <row r="187" spans="1:20">
      <c r="A187" s="19"/>
      <c r="B187" s="25">
        <f t="shared" si="3"/>
        <v>44050</v>
      </c>
      <c r="C187" s="18">
        <f>VLOOKUP($B187,'Published Daily Data'!$B:$AW,MATCH(C$1,'Published Daily Data'!$B$1:$AW$1,0),TRUE)</f>
        <v>76686</v>
      </c>
      <c r="D187" s="18">
        <f>VLOOKUP($B187,'Published Daily Data'!$B:$AW,MATCH(D$1,'Published Daily Data'!$B$1:$AW$1,0),TRUE)</f>
        <v>65600</v>
      </c>
      <c r="E187" s="18">
        <f>VLOOKUP($B187,'Published Daily Data'!$B:$AW,MATCH(E$1,'Published Daily Data'!$B$1:$AW$1,0),TRUE)</f>
        <v>55859</v>
      </c>
      <c r="F187" s="18">
        <f>VLOOKUP($B187,'Published Daily Data'!$B:$AW,MATCH(F$1,'Published Daily Data'!$B$1:$AW$1,0),TRUE)</f>
        <v>-17580</v>
      </c>
      <c r="G187" s="18">
        <f>VLOOKUP($B187,'Published Daily Data'!$B:$AW,MATCH(G$1,'Published Daily Data'!$B$1:$AW$1,0),TRUE)</f>
        <v>39527</v>
      </c>
      <c r="H187" s="18">
        <f>VLOOKUP($B187,'Published Daily Data'!$B:$AW,MATCH(H$1,'Published Daily Data'!$B$1:$AW$1,0),TRUE)</f>
        <v>14239</v>
      </c>
      <c r="I187" s="18">
        <f>VLOOKUP($B187,'Published Daily Data'!$B:$AW,MATCH(I$1,'Published Daily Data'!$B$1:$AW$1,0),TRUE)</f>
        <v>0</v>
      </c>
      <c r="J187" s="18">
        <f>VLOOKUP($B187,'Published Daily Data'!$B:$AW,MATCH(J$1,'Published Daily Data'!$B$1:$AW$1,0),TRUE)</f>
        <v>-1</v>
      </c>
      <c r="K187" s="18">
        <f>VLOOKUP($B187,'Published Daily Data'!$B:$AW,MATCH(K$1,'Published Daily Data'!$B$1:$AW$1,0),TRUE)</f>
        <v>617</v>
      </c>
      <c r="L187" s="18">
        <f>VLOOKUP($B187,'Published Daily Data'!$B:$AW,MATCH(L$1,'Published Daily Data'!$B$1:$AW$1,0),TRUE)</f>
        <v>44</v>
      </c>
      <c r="M187" s="18">
        <f>VLOOKUP($B187,'Published Daily Data'!$B:$AW,MATCH(M$1,'Published Daily Data'!$B$1:$AW$1,0),TRUE)</f>
        <v>0</v>
      </c>
      <c r="N187" s="18">
        <f>VLOOKUP($B187,'Published Daily Data'!$B:$AW,MATCH(N$1,'Published Daily Data'!$B$1:$AW$1,0),TRUE)</f>
        <v>1633</v>
      </c>
      <c r="O187" s="18">
        <f>VLOOKUP($B187,'Published Daily Data'!$B:$AW,MATCH(O$1,'Published Daily Data'!$B$1:$AW$1,0),TRUE)</f>
        <v>0</v>
      </c>
      <c r="P187" s="18">
        <f>VLOOKUP($B187,'Published Daily Data'!$B:$AW,MATCH(P$1,'Published Daily Data'!$B$1:$AW$1,0),TRUE)</f>
        <v>-3029</v>
      </c>
      <c r="Q187" s="18">
        <f>VLOOKUP($B187,'Published Daily Data'!$B:$AW,MATCH(Q$1,'Published Daily Data'!$B$1:$AW$1,0),TRUE)</f>
        <v>10331</v>
      </c>
      <c r="R187" s="18">
        <f>VLOOKUP($B187,'Published Daily Data'!$B:$AW,MATCH(R$1,'Published Daily Data'!$B$1:$AW$1,0),TRUE)</f>
        <v>-16418</v>
      </c>
      <c r="S187" s="18">
        <f>VLOOKUP($B187,'Published Daily Data'!$B:$AW,MATCH(S$1,'Published Daily Data'!$B$1:$AW$1,0),TRUE)</f>
        <v>912</v>
      </c>
      <c r="T187" s="18">
        <f>VLOOKUP($B187,'Published Daily Data'!$B:$AW,MATCH(T$1,'Published Daily Data'!$B$1:$AW$1,0),TRUE)</f>
        <v>-9376</v>
      </c>
    </row>
    <row r="188" spans="1:20">
      <c r="A188" s="19"/>
      <c r="B188" s="25">
        <f t="shared" si="3"/>
        <v>44051</v>
      </c>
      <c r="C188" s="18">
        <f>VLOOKUP($B188,'Published Daily Data'!$B:$AW,MATCH(C$1,'Published Daily Data'!$B$1:$AW$1,0),TRUE)</f>
        <v>78194</v>
      </c>
      <c r="D188" s="18">
        <f>VLOOKUP($B188,'Published Daily Data'!$B:$AW,MATCH(D$1,'Published Daily Data'!$B$1:$AW$1,0),TRUE)</f>
        <v>68004</v>
      </c>
      <c r="E188" s="18">
        <f>VLOOKUP($B188,'Published Daily Data'!$B:$AW,MATCH(E$1,'Published Daily Data'!$B$1:$AW$1,0),TRUE)</f>
        <v>56364</v>
      </c>
      <c r="F188" s="18">
        <f>VLOOKUP($B188,'Published Daily Data'!$B:$AW,MATCH(F$1,'Published Daily Data'!$B$1:$AW$1,0),TRUE)</f>
        <v>-19480</v>
      </c>
      <c r="G188" s="18">
        <f>VLOOKUP($B188,'Published Daily Data'!$B:$AW,MATCH(G$1,'Published Daily Data'!$B$1:$AW$1,0),TRUE)</f>
        <v>40033</v>
      </c>
      <c r="H188" s="18">
        <f>VLOOKUP($B188,'Published Daily Data'!$B:$AW,MATCH(H$1,'Published Daily Data'!$B$1:$AW$1,0),TRUE)</f>
        <v>15094</v>
      </c>
      <c r="I188" s="18">
        <f>VLOOKUP($B188,'Published Daily Data'!$B:$AW,MATCH(I$1,'Published Daily Data'!$B$1:$AW$1,0),TRUE)</f>
        <v>0</v>
      </c>
      <c r="J188" s="18">
        <f>VLOOKUP($B188,'Published Daily Data'!$B:$AW,MATCH(J$1,'Published Daily Data'!$B$1:$AW$1,0),TRUE)</f>
        <v>-1</v>
      </c>
      <c r="K188" s="18">
        <f>VLOOKUP($B188,'Published Daily Data'!$B:$AW,MATCH(K$1,'Published Daily Data'!$B$1:$AW$1,0),TRUE)</f>
        <v>580</v>
      </c>
      <c r="L188" s="18">
        <f>VLOOKUP($B188,'Published Daily Data'!$B:$AW,MATCH(L$1,'Published Daily Data'!$B$1:$AW$1,0),TRUE)</f>
        <v>41</v>
      </c>
      <c r="M188" s="18">
        <f>VLOOKUP($B188,'Published Daily Data'!$B:$AW,MATCH(M$1,'Published Daily Data'!$B$1:$AW$1,0),TRUE)</f>
        <v>0</v>
      </c>
      <c r="N188" s="18">
        <f>VLOOKUP($B188,'Published Daily Data'!$B:$AW,MATCH(N$1,'Published Daily Data'!$B$1:$AW$1,0),TRUE)</f>
        <v>1613</v>
      </c>
      <c r="O188" s="18">
        <f>VLOOKUP($B188,'Published Daily Data'!$B:$AW,MATCH(O$1,'Published Daily Data'!$B$1:$AW$1,0),TRUE)</f>
        <v>0</v>
      </c>
      <c r="P188" s="18">
        <f>VLOOKUP($B188,'Published Daily Data'!$B:$AW,MATCH(P$1,'Published Daily Data'!$B$1:$AW$1,0),TRUE)</f>
        <v>-4304</v>
      </c>
      <c r="Q188" s="18">
        <f>VLOOKUP($B188,'Published Daily Data'!$B:$AW,MATCH(Q$1,'Published Daily Data'!$B$1:$AW$1,0),TRUE)</f>
        <v>9453</v>
      </c>
      <c r="R188" s="18">
        <f>VLOOKUP($B188,'Published Daily Data'!$B:$AW,MATCH(R$1,'Published Daily Data'!$B$1:$AW$1,0),TRUE)</f>
        <v>-16341</v>
      </c>
      <c r="S188" s="18">
        <f>VLOOKUP($B188,'Published Daily Data'!$B:$AW,MATCH(S$1,'Published Daily Data'!$B$1:$AW$1,0),TRUE)</f>
        <v>872</v>
      </c>
      <c r="T188" s="18">
        <f>VLOOKUP($B188,'Published Daily Data'!$B:$AW,MATCH(T$1,'Published Daily Data'!$B$1:$AW$1,0),TRUE)</f>
        <v>-9160</v>
      </c>
    </row>
    <row r="189" spans="1:20">
      <c r="A189" s="19"/>
      <c r="B189" s="25">
        <f t="shared" si="3"/>
        <v>44052</v>
      </c>
      <c r="C189" s="18">
        <f>VLOOKUP($B189,'Published Daily Data'!$B:$AW,MATCH(C$1,'Published Daily Data'!$B$1:$AW$1,0),TRUE)</f>
        <v>76683</v>
      </c>
      <c r="D189" s="18">
        <f>VLOOKUP($B189,'Published Daily Data'!$B:$AW,MATCH(D$1,'Published Daily Data'!$B$1:$AW$1,0),TRUE)</f>
        <v>68017</v>
      </c>
      <c r="E189" s="18">
        <f>VLOOKUP($B189,'Published Daily Data'!$B:$AW,MATCH(E$1,'Published Daily Data'!$B$1:$AW$1,0),TRUE)</f>
        <v>57836</v>
      </c>
      <c r="F189" s="18">
        <f>VLOOKUP($B189,'Published Daily Data'!$B:$AW,MATCH(F$1,'Published Daily Data'!$B$1:$AW$1,0),TRUE)</f>
        <v>-18021</v>
      </c>
      <c r="G189" s="18">
        <f>VLOOKUP($B189,'Published Daily Data'!$B:$AW,MATCH(G$1,'Published Daily Data'!$B$1:$AW$1,0),TRUE)</f>
        <v>40363</v>
      </c>
      <c r="H189" s="18">
        <f>VLOOKUP($B189,'Published Daily Data'!$B:$AW,MATCH(H$1,'Published Daily Data'!$B$1:$AW$1,0),TRUE)</f>
        <v>14770</v>
      </c>
      <c r="I189" s="18">
        <f>VLOOKUP($B189,'Published Daily Data'!$B:$AW,MATCH(I$1,'Published Daily Data'!$B$1:$AW$1,0),TRUE)</f>
        <v>0</v>
      </c>
      <c r="J189" s="18">
        <f>VLOOKUP($B189,'Published Daily Data'!$B:$AW,MATCH(J$1,'Published Daily Data'!$B$1:$AW$1,0),TRUE)</f>
        <v>-1</v>
      </c>
      <c r="K189" s="18">
        <f>VLOOKUP($B189,'Published Daily Data'!$B:$AW,MATCH(K$1,'Published Daily Data'!$B$1:$AW$1,0),TRUE)</f>
        <v>926</v>
      </c>
      <c r="L189" s="18">
        <f>VLOOKUP($B189,'Published Daily Data'!$B:$AW,MATCH(L$1,'Published Daily Data'!$B$1:$AW$1,0),TRUE)</f>
        <v>44</v>
      </c>
      <c r="M189" s="18">
        <f>VLOOKUP($B189,'Published Daily Data'!$B:$AW,MATCH(M$1,'Published Daily Data'!$B$1:$AW$1,0),TRUE)</f>
        <v>0</v>
      </c>
      <c r="N189" s="18">
        <f>VLOOKUP($B189,'Published Daily Data'!$B:$AW,MATCH(N$1,'Published Daily Data'!$B$1:$AW$1,0),TRUE)</f>
        <v>1727</v>
      </c>
      <c r="O189" s="18">
        <f>VLOOKUP($B189,'Published Daily Data'!$B:$AW,MATCH(O$1,'Published Daily Data'!$B$1:$AW$1,0),TRUE)</f>
        <v>0</v>
      </c>
      <c r="P189" s="18">
        <f>VLOOKUP($B189,'Published Daily Data'!$B:$AW,MATCH(P$1,'Published Daily Data'!$B$1:$AW$1,0),TRUE)</f>
        <v>-6100</v>
      </c>
      <c r="Q189" s="18">
        <f>VLOOKUP($B189,'Published Daily Data'!$B:$AW,MATCH(Q$1,'Published Daily Data'!$B$1:$AW$1,0),TRUE)</f>
        <v>8818</v>
      </c>
      <c r="R189" s="18">
        <f>VLOOKUP($B189,'Published Daily Data'!$B:$AW,MATCH(R$1,'Published Daily Data'!$B$1:$AW$1,0),TRUE)</f>
        <v>-17602</v>
      </c>
      <c r="S189" s="18">
        <f>VLOOKUP($B189,'Published Daily Data'!$B:$AW,MATCH(S$1,'Published Daily Data'!$B$1:$AW$1,0),TRUE)</f>
        <v>2966</v>
      </c>
      <c r="T189" s="18">
        <f>VLOOKUP($B189,'Published Daily Data'!$B:$AW,MATCH(T$1,'Published Daily Data'!$B$1:$AW$1,0),TRUE)</f>
        <v>-6103</v>
      </c>
    </row>
    <row r="190" spans="1:20">
      <c r="A190" s="19"/>
      <c r="B190" s="25">
        <f t="shared" si="3"/>
        <v>44053</v>
      </c>
      <c r="C190" s="18">
        <f>VLOOKUP($B190,'Published Daily Data'!$B:$AW,MATCH(C$1,'Published Daily Data'!$B$1:$AW$1,0),TRUE)</f>
        <v>80023</v>
      </c>
      <c r="D190" s="18">
        <f>VLOOKUP($B190,'Published Daily Data'!$B:$AW,MATCH(D$1,'Published Daily Data'!$B$1:$AW$1,0),TRUE)</f>
        <v>68526</v>
      </c>
      <c r="E190" s="18">
        <f>VLOOKUP($B190,'Published Daily Data'!$B:$AW,MATCH(E$1,'Published Daily Data'!$B$1:$AW$1,0),TRUE)</f>
        <v>57247</v>
      </c>
      <c r="F190" s="18">
        <f>VLOOKUP($B190,'Published Daily Data'!$B:$AW,MATCH(F$1,'Published Daily Data'!$B$1:$AW$1,0),TRUE)</f>
        <v>-19117</v>
      </c>
      <c r="G190" s="18">
        <f>VLOOKUP($B190,'Published Daily Data'!$B:$AW,MATCH(G$1,'Published Daily Data'!$B$1:$AW$1,0),TRUE)</f>
        <v>41854</v>
      </c>
      <c r="H190" s="18">
        <f>VLOOKUP($B190,'Published Daily Data'!$B:$AW,MATCH(H$1,'Published Daily Data'!$B$1:$AW$1,0),TRUE)</f>
        <v>15360</v>
      </c>
      <c r="I190" s="18">
        <f>VLOOKUP($B190,'Published Daily Data'!$B:$AW,MATCH(I$1,'Published Daily Data'!$B$1:$AW$1,0),TRUE)</f>
        <v>0</v>
      </c>
      <c r="J190" s="18">
        <f>VLOOKUP($B190,'Published Daily Data'!$B:$AW,MATCH(J$1,'Published Daily Data'!$B$1:$AW$1,0),TRUE)</f>
        <v>-2</v>
      </c>
      <c r="K190" s="18">
        <f>VLOOKUP($B190,'Published Daily Data'!$B:$AW,MATCH(K$1,'Published Daily Data'!$B$1:$AW$1,0),TRUE)</f>
        <v>975</v>
      </c>
      <c r="L190" s="18">
        <f>VLOOKUP($B190,'Published Daily Data'!$B:$AW,MATCH(L$1,'Published Daily Data'!$B$1:$AW$1,0),TRUE)</f>
        <v>47</v>
      </c>
      <c r="M190" s="18">
        <f>VLOOKUP($B190,'Published Daily Data'!$B:$AW,MATCH(M$1,'Published Daily Data'!$B$1:$AW$1,0),TRUE)</f>
        <v>0</v>
      </c>
      <c r="N190" s="18">
        <f>VLOOKUP($B190,'Published Daily Data'!$B:$AW,MATCH(N$1,'Published Daily Data'!$B$1:$AW$1,0),TRUE)</f>
        <v>1720</v>
      </c>
      <c r="O190" s="18">
        <f>VLOOKUP($B190,'Published Daily Data'!$B:$AW,MATCH(O$1,'Published Daily Data'!$B$1:$AW$1,0),TRUE)</f>
        <v>0</v>
      </c>
      <c r="P190" s="18">
        <f>VLOOKUP($B190,'Published Daily Data'!$B:$AW,MATCH(P$1,'Published Daily Data'!$B$1:$AW$1,0),TRUE)</f>
        <v>-3919</v>
      </c>
      <c r="Q190" s="18">
        <f>VLOOKUP($B190,'Published Daily Data'!$B:$AW,MATCH(Q$1,'Published Daily Data'!$B$1:$AW$1,0),TRUE)</f>
        <v>8986</v>
      </c>
      <c r="R190" s="18">
        <f>VLOOKUP($B190,'Published Daily Data'!$B:$AW,MATCH(R$1,'Published Daily Data'!$B$1:$AW$1,0),TRUE)</f>
        <v>-18182</v>
      </c>
      <c r="S190" s="18">
        <f>VLOOKUP($B190,'Published Daily Data'!$B:$AW,MATCH(S$1,'Published Daily Data'!$B$1:$AW$1,0),TRUE)</f>
        <v>2066</v>
      </c>
      <c r="T190" s="18">
        <f>VLOOKUP($B190,'Published Daily Data'!$B:$AW,MATCH(T$1,'Published Daily Data'!$B$1:$AW$1,0),TRUE)</f>
        <v>-8068</v>
      </c>
    </row>
    <row r="191" spans="1:20">
      <c r="A191" s="19"/>
      <c r="B191" s="25">
        <f t="shared" si="3"/>
        <v>44054</v>
      </c>
      <c r="C191" s="18">
        <f>VLOOKUP($B191,'Published Daily Data'!$B:$AW,MATCH(C$1,'Published Daily Data'!$B$1:$AW$1,0),TRUE)</f>
        <v>80417</v>
      </c>
      <c r="D191" s="18">
        <f>VLOOKUP($B191,'Published Daily Data'!$B:$AW,MATCH(D$1,'Published Daily Data'!$B$1:$AW$1,0),TRUE)</f>
        <v>70361</v>
      </c>
      <c r="E191" s="18">
        <f>VLOOKUP($B191,'Published Daily Data'!$B:$AW,MATCH(E$1,'Published Daily Data'!$B$1:$AW$1,0),TRUE)</f>
        <v>60312</v>
      </c>
      <c r="F191" s="18">
        <f>VLOOKUP($B191,'Published Daily Data'!$B:$AW,MATCH(F$1,'Published Daily Data'!$B$1:$AW$1,0),TRUE)</f>
        <v>-17886</v>
      </c>
      <c r="G191" s="18">
        <f>VLOOKUP($B191,'Published Daily Data'!$B:$AW,MATCH(G$1,'Published Daily Data'!$B$1:$AW$1,0),TRUE)</f>
        <v>39471</v>
      </c>
      <c r="H191" s="18">
        <f>VLOOKUP($B191,'Published Daily Data'!$B:$AW,MATCH(H$1,'Published Daily Data'!$B$1:$AW$1,0),TRUE)</f>
        <v>14097</v>
      </c>
      <c r="I191" s="18">
        <f>VLOOKUP($B191,'Published Daily Data'!$B:$AW,MATCH(I$1,'Published Daily Data'!$B$1:$AW$1,0),TRUE)</f>
        <v>0</v>
      </c>
      <c r="J191" s="18">
        <f>VLOOKUP($B191,'Published Daily Data'!$B:$AW,MATCH(J$1,'Published Daily Data'!$B$1:$AW$1,0),TRUE)</f>
        <v>-1</v>
      </c>
      <c r="K191" s="18">
        <f>VLOOKUP($B191,'Published Daily Data'!$B:$AW,MATCH(K$1,'Published Daily Data'!$B$1:$AW$1,0),TRUE)</f>
        <v>1717</v>
      </c>
      <c r="L191" s="18">
        <f>VLOOKUP($B191,'Published Daily Data'!$B:$AW,MATCH(L$1,'Published Daily Data'!$B$1:$AW$1,0),TRUE)</f>
        <v>45</v>
      </c>
      <c r="M191" s="18">
        <f>VLOOKUP($B191,'Published Daily Data'!$B:$AW,MATCH(M$1,'Published Daily Data'!$B$1:$AW$1,0),TRUE)</f>
        <v>0</v>
      </c>
      <c r="N191" s="18">
        <f>VLOOKUP($B191,'Published Daily Data'!$B:$AW,MATCH(N$1,'Published Daily Data'!$B$1:$AW$1,0),TRUE)</f>
        <v>1694</v>
      </c>
      <c r="O191" s="18">
        <f>VLOOKUP($B191,'Published Daily Data'!$B:$AW,MATCH(O$1,'Published Daily Data'!$B$1:$AW$1,0),TRUE)</f>
        <v>0</v>
      </c>
      <c r="P191" s="18">
        <f>VLOOKUP($B191,'Published Daily Data'!$B:$AW,MATCH(P$1,'Published Daily Data'!$B$1:$AW$1,0),TRUE)</f>
        <v>-1497</v>
      </c>
      <c r="Q191" s="18">
        <f>VLOOKUP($B191,'Published Daily Data'!$B:$AW,MATCH(Q$1,'Published Daily Data'!$B$1:$AW$1,0),TRUE)</f>
        <v>10310</v>
      </c>
      <c r="R191" s="18">
        <f>VLOOKUP($B191,'Published Daily Data'!$B:$AW,MATCH(R$1,'Published Daily Data'!$B$1:$AW$1,0),TRUE)</f>
        <v>-16307</v>
      </c>
      <c r="S191" s="18">
        <f>VLOOKUP($B191,'Published Daily Data'!$B:$AW,MATCH(S$1,'Published Daily Data'!$B$1:$AW$1,0),TRUE)</f>
        <v>-118</v>
      </c>
      <c r="T191" s="18">
        <f>VLOOKUP($B191,'Published Daily Data'!$B:$AW,MATCH(T$1,'Published Daily Data'!$B$1:$AW$1,0),TRUE)</f>
        <v>-10274</v>
      </c>
    </row>
    <row r="192" spans="1:20">
      <c r="A192" s="19"/>
      <c r="B192" s="25">
        <f t="shared" si="3"/>
        <v>44055</v>
      </c>
      <c r="C192" s="18">
        <f>VLOOKUP($B192,'Published Daily Data'!$B:$AW,MATCH(C$1,'Published Daily Data'!$B$1:$AW$1,0),TRUE)</f>
        <v>78626</v>
      </c>
      <c r="D192" s="18">
        <f>VLOOKUP($B192,'Published Daily Data'!$B:$AW,MATCH(D$1,'Published Daily Data'!$B$1:$AW$1,0),TRUE)</f>
        <v>69792</v>
      </c>
      <c r="E192" s="18">
        <f>VLOOKUP($B192,'Published Daily Data'!$B:$AW,MATCH(E$1,'Published Daily Data'!$B$1:$AW$1,0),TRUE)</f>
        <v>57622</v>
      </c>
      <c r="F192" s="18">
        <f>VLOOKUP($B192,'Published Daily Data'!$B:$AW,MATCH(F$1,'Published Daily Data'!$B$1:$AW$1,0),TRUE)</f>
        <v>-20016</v>
      </c>
      <c r="G192" s="18">
        <f>VLOOKUP($B192,'Published Daily Data'!$B:$AW,MATCH(G$1,'Published Daily Data'!$B$1:$AW$1,0),TRUE)</f>
        <v>42932</v>
      </c>
      <c r="H192" s="18">
        <f>VLOOKUP($B192,'Published Daily Data'!$B:$AW,MATCH(H$1,'Published Daily Data'!$B$1:$AW$1,0),TRUE)</f>
        <v>12083</v>
      </c>
      <c r="I192" s="18">
        <f>VLOOKUP($B192,'Published Daily Data'!$B:$AW,MATCH(I$1,'Published Daily Data'!$B$1:$AW$1,0),TRUE)</f>
        <v>0</v>
      </c>
      <c r="J192" s="18">
        <f>VLOOKUP($B192,'Published Daily Data'!$B:$AW,MATCH(J$1,'Published Daily Data'!$B$1:$AW$1,0),TRUE)</f>
        <v>-1</v>
      </c>
      <c r="K192" s="18">
        <f>VLOOKUP($B192,'Published Daily Data'!$B:$AW,MATCH(K$1,'Published Daily Data'!$B$1:$AW$1,0),TRUE)</f>
        <v>1449</v>
      </c>
      <c r="L192" s="18">
        <f>VLOOKUP($B192,'Published Daily Data'!$B:$AW,MATCH(L$1,'Published Daily Data'!$B$1:$AW$1,0),TRUE)</f>
        <v>40</v>
      </c>
      <c r="M192" s="18">
        <f>VLOOKUP($B192,'Published Daily Data'!$B:$AW,MATCH(M$1,'Published Daily Data'!$B$1:$AW$1,0),TRUE)</f>
        <v>0</v>
      </c>
      <c r="N192" s="18">
        <f>VLOOKUP($B192,'Published Daily Data'!$B:$AW,MATCH(N$1,'Published Daily Data'!$B$1:$AW$1,0),TRUE)</f>
        <v>1731</v>
      </c>
      <c r="O192" s="18">
        <f>VLOOKUP($B192,'Published Daily Data'!$B:$AW,MATCH(O$1,'Published Daily Data'!$B$1:$AW$1,0),TRUE)</f>
        <v>0</v>
      </c>
      <c r="P192" s="18">
        <f>VLOOKUP($B192,'Published Daily Data'!$B:$AW,MATCH(P$1,'Published Daily Data'!$B$1:$AW$1,0),TRUE)</f>
        <v>-336</v>
      </c>
      <c r="Q192" s="18">
        <f>VLOOKUP($B192,'Published Daily Data'!$B:$AW,MATCH(Q$1,'Published Daily Data'!$B$1:$AW$1,0),TRUE)</f>
        <v>8809</v>
      </c>
      <c r="R192" s="18">
        <f>VLOOKUP($B192,'Published Daily Data'!$B:$AW,MATCH(R$1,'Published Daily Data'!$B$1:$AW$1,0),TRUE)</f>
        <v>-16711</v>
      </c>
      <c r="S192" s="18">
        <f>VLOOKUP($B192,'Published Daily Data'!$B:$AW,MATCH(S$1,'Published Daily Data'!$B$1:$AW$1,0),TRUE)</f>
        <v>-47</v>
      </c>
      <c r="T192" s="18">
        <f>VLOOKUP($B192,'Published Daily Data'!$B:$AW,MATCH(T$1,'Published Daily Data'!$B$1:$AW$1,0),TRUE)</f>
        <v>-11731</v>
      </c>
    </row>
    <row r="193" spans="1:20">
      <c r="A193" s="19"/>
      <c r="B193" s="25">
        <f t="shared" si="3"/>
        <v>44056</v>
      </c>
      <c r="C193" s="18">
        <f>VLOOKUP($B193,'Published Daily Data'!$B:$AW,MATCH(C$1,'Published Daily Data'!$B$1:$AW$1,0),TRUE)</f>
        <v>79901</v>
      </c>
      <c r="D193" s="18">
        <f>VLOOKUP($B193,'Published Daily Data'!$B:$AW,MATCH(D$1,'Published Daily Data'!$B$1:$AW$1,0),TRUE)</f>
        <v>71795</v>
      </c>
      <c r="E193" s="18">
        <f>VLOOKUP($B193,'Published Daily Data'!$B:$AW,MATCH(E$1,'Published Daily Data'!$B$1:$AW$1,0),TRUE)</f>
        <v>57373</v>
      </c>
      <c r="F193" s="18">
        <f>VLOOKUP($B193,'Published Daily Data'!$B:$AW,MATCH(F$1,'Published Daily Data'!$B$1:$AW$1,0),TRUE)</f>
        <v>-22263</v>
      </c>
      <c r="G193" s="18">
        <f>VLOOKUP($B193,'Published Daily Data'!$B:$AW,MATCH(G$1,'Published Daily Data'!$B$1:$AW$1,0),TRUE)</f>
        <v>41344</v>
      </c>
      <c r="H193" s="18">
        <f>VLOOKUP($B193,'Published Daily Data'!$B:$AW,MATCH(H$1,'Published Daily Data'!$B$1:$AW$1,0),TRUE)</f>
        <v>12024</v>
      </c>
      <c r="I193" s="18">
        <f>VLOOKUP($B193,'Published Daily Data'!$B:$AW,MATCH(I$1,'Published Daily Data'!$B$1:$AW$1,0),TRUE)</f>
        <v>0</v>
      </c>
      <c r="J193" s="18">
        <f>VLOOKUP($B193,'Published Daily Data'!$B:$AW,MATCH(J$1,'Published Daily Data'!$B$1:$AW$1,0),TRUE)</f>
        <v>-1</v>
      </c>
      <c r="K193" s="18">
        <f>VLOOKUP($B193,'Published Daily Data'!$B:$AW,MATCH(K$1,'Published Daily Data'!$B$1:$AW$1,0),TRUE)</f>
        <v>845</v>
      </c>
      <c r="L193" s="18">
        <f>VLOOKUP($B193,'Published Daily Data'!$B:$AW,MATCH(L$1,'Published Daily Data'!$B$1:$AW$1,0),TRUE)</f>
        <v>28</v>
      </c>
      <c r="M193" s="18">
        <f>VLOOKUP($B193,'Published Daily Data'!$B:$AW,MATCH(M$1,'Published Daily Data'!$B$1:$AW$1,0),TRUE)</f>
        <v>0</v>
      </c>
      <c r="N193" s="18">
        <f>VLOOKUP($B193,'Published Daily Data'!$B:$AW,MATCH(N$1,'Published Daily Data'!$B$1:$AW$1,0),TRUE)</f>
        <v>1684</v>
      </c>
      <c r="O193" s="18">
        <f>VLOOKUP($B193,'Published Daily Data'!$B:$AW,MATCH(O$1,'Published Daily Data'!$B$1:$AW$1,0),TRUE)</f>
        <v>0</v>
      </c>
      <c r="P193" s="18">
        <f>VLOOKUP($B193,'Published Daily Data'!$B:$AW,MATCH(P$1,'Published Daily Data'!$B$1:$AW$1,0),TRUE)</f>
        <v>-1145</v>
      </c>
      <c r="Q193" s="18">
        <f>VLOOKUP($B193,'Published Daily Data'!$B:$AW,MATCH(Q$1,'Published Daily Data'!$B$1:$AW$1,0),TRUE)</f>
        <v>7754</v>
      </c>
      <c r="R193" s="18">
        <f>VLOOKUP($B193,'Published Daily Data'!$B:$AW,MATCH(R$1,'Published Daily Data'!$B$1:$AW$1,0),TRUE)</f>
        <v>-16983</v>
      </c>
      <c r="S193" s="18">
        <f>VLOOKUP($B193,'Published Daily Data'!$B:$AW,MATCH(S$1,'Published Daily Data'!$B$1:$AW$1,0),TRUE)</f>
        <v>-282</v>
      </c>
      <c r="T193" s="18">
        <f>VLOOKUP($B193,'Published Daily Data'!$B:$AW,MATCH(T$1,'Published Daily Data'!$B$1:$AW$1,0),TRUE)</f>
        <v>-11607</v>
      </c>
    </row>
    <row r="194" spans="1:20">
      <c r="A194" s="19"/>
      <c r="B194" s="25">
        <f t="shared" si="3"/>
        <v>44057</v>
      </c>
      <c r="C194" s="18">
        <f>VLOOKUP($B194,'Published Daily Data'!$B:$AW,MATCH(C$1,'Published Daily Data'!$B$1:$AW$1,0),TRUE)</f>
        <v>78061</v>
      </c>
      <c r="D194" s="18">
        <f>VLOOKUP($B194,'Published Daily Data'!$B:$AW,MATCH(D$1,'Published Daily Data'!$B$1:$AW$1,0),TRUE)</f>
        <v>67716</v>
      </c>
      <c r="E194" s="18">
        <f>VLOOKUP($B194,'Published Daily Data'!$B:$AW,MATCH(E$1,'Published Daily Data'!$B$1:$AW$1,0),TRUE)</f>
        <v>54972</v>
      </c>
      <c r="F194" s="18">
        <f>VLOOKUP($B194,'Published Daily Data'!$B:$AW,MATCH(F$1,'Published Daily Data'!$B$1:$AW$1,0),TRUE)</f>
        <v>-20578</v>
      </c>
      <c r="G194" s="18">
        <f>VLOOKUP($B194,'Published Daily Data'!$B:$AW,MATCH(G$1,'Published Daily Data'!$B$1:$AW$1,0),TRUE)</f>
        <v>36887</v>
      </c>
      <c r="H194" s="18">
        <f>VLOOKUP($B194,'Published Daily Data'!$B:$AW,MATCH(H$1,'Published Daily Data'!$B$1:$AW$1,0),TRUE)</f>
        <v>11218</v>
      </c>
      <c r="I194" s="18">
        <f>VLOOKUP($B194,'Published Daily Data'!$B:$AW,MATCH(I$1,'Published Daily Data'!$B$1:$AW$1,0),TRUE)</f>
        <v>0</v>
      </c>
      <c r="J194" s="18">
        <f>VLOOKUP($B194,'Published Daily Data'!$B:$AW,MATCH(J$1,'Published Daily Data'!$B$1:$AW$1,0),TRUE)</f>
        <v>52</v>
      </c>
      <c r="K194" s="18">
        <f>VLOOKUP($B194,'Published Daily Data'!$B:$AW,MATCH(K$1,'Published Daily Data'!$B$1:$AW$1,0),TRUE)</f>
        <v>1469</v>
      </c>
      <c r="L194" s="18">
        <f>VLOOKUP($B194,'Published Daily Data'!$B:$AW,MATCH(L$1,'Published Daily Data'!$B$1:$AW$1,0),TRUE)</f>
        <v>36</v>
      </c>
      <c r="M194" s="18">
        <f>VLOOKUP($B194,'Published Daily Data'!$B:$AW,MATCH(M$1,'Published Daily Data'!$B$1:$AW$1,0),TRUE)</f>
        <v>0</v>
      </c>
      <c r="N194" s="18">
        <f>VLOOKUP($B194,'Published Daily Data'!$B:$AW,MATCH(N$1,'Published Daily Data'!$B$1:$AW$1,0),TRUE)</f>
        <v>1576</v>
      </c>
      <c r="O194" s="18">
        <f>VLOOKUP($B194,'Published Daily Data'!$B:$AW,MATCH(O$1,'Published Daily Data'!$B$1:$AW$1,0),TRUE)</f>
        <v>0</v>
      </c>
      <c r="P194" s="18">
        <f>VLOOKUP($B194,'Published Daily Data'!$B:$AW,MATCH(P$1,'Published Daily Data'!$B$1:$AW$1,0),TRUE)</f>
        <v>-1584</v>
      </c>
      <c r="Q194" s="18">
        <f>VLOOKUP($B194,'Published Daily Data'!$B:$AW,MATCH(Q$1,'Published Daily Data'!$B$1:$AW$1,0),TRUE)</f>
        <v>7699</v>
      </c>
      <c r="R194" s="18">
        <f>VLOOKUP($B194,'Published Daily Data'!$B:$AW,MATCH(R$1,'Published Daily Data'!$B$1:$AW$1,0),TRUE)</f>
        <v>-16125</v>
      </c>
      <c r="S194" s="18">
        <f>VLOOKUP($B194,'Published Daily Data'!$B:$AW,MATCH(S$1,'Published Daily Data'!$B$1:$AW$1,0),TRUE)</f>
        <v>605</v>
      </c>
      <c r="T194" s="18">
        <f>VLOOKUP($B194,'Published Daily Data'!$B:$AW,MATCH(T$1,'Published Daily Data'!$B$1:$AW$1,0),TRUE)</f>
        <v>-11173</v>
      </c>
    </row>
    <row r="195" spans="1:20">
      <c r="A195" s="19"/>
      <c r="B195" s="25">
        <f t="shared" ref="B195:B258" si="4">B196-1</f>
        <v>44058</v>
      </c>
      <c r="C195" s="18">
        <f>VLOOKUP($B195,'Published Daily Data'!$B:$AW,MATCH(C$1,'Published Daily Data'!$B$1:$AW$1,0),TRUE)</f>
        <v>76522</v>
      </c>
      <c r="D195" s="18">
        <f>VLOOKUP($B195,'Published Daily Data'!$B:$AW,MATCH(D$1,'Published Daily Data'!$B$1:$AW$1,0),TRUE)</f>
        <v>67292</v>
      </c>
      <c r="E195" s="18">
        <f>VLOOKUP($B195,'Published Daily Data'!$B:$AW,MATCH(E$1,'Published Daily Data'!$B$1:$AW$1,0),TRUE)</f>
        <v>51206</v>
      </c>
      <c r="F195" s="18">
        <f>VLOOKUP($B195,'Published Daily Data'!$B:$AW,MATCH(F$1,'Published Daily Data'!$B$1:$AW$1,0),TRUE)</f>
        <v>-24903</v>
      </c>
      <c r="G195" s="18">
        <f>VLOOKUP($B195,'Published Daily Data'!$B:$AW,MATCH(G$1,'Published Daily Data'!$B$1:$AW$1,0),TRUE)</f>
        <v>36912</v>
      </c>
      <c r="H195" s="18">
        <f>VLOOKUP($B195,'Published Daily Data'!$B:$AW,MATCH(H$1,'Published Daily Data'!$B$1:$AW$1,0),TRUE)</f>
        <v>12148</v>
      </c>
      <c r="I195" s="18">
        <f>VLOOKUP($B195,'Published Daily Data'!$B:$AW,MATCH(I$1,'Published Daily Data'!$B$1:$AW$1,0),TRUE)</f>
        <v>0</v>
      </c>
      <c r="J195" s="18">
        <f>VLOOKUP($B195,'Published Daily Data'!$B:$AW,MATCH(J$1,'Published Daily Data'!$B$1:$AW$1,0),TRUE)</f>
        <v>-1</v>
      </c>
      <c r="K195" s="18">
        <f>VLOOKUP($B195,'Published Daily Data'!$B:$AW,MATCH(K$1,'Published Daily Data'!$B$1:$AW$1,0),TRUE)</f>
        <v>1396</v>
      </c>
      <c r="L195" s="18">
        <f>VLOOKUP($B195,'Published Daily Data'!$B:$AW,MATCH(L$1,'Published Daily Data'!$B$1:$AW$1,0),TRUE)</f>
        <v>34</v>
      </c>
      <c r="M195" s="18">
        <f>VLOOKUP($B195,'Published Daily Data'!$B:$AW,MATCH(M$1,'Published Daily Data'!$B$1:$AW$1,0),TRUE)</f>
        <v>0</v>
      </c>
      <c r="N195" s="18">
        <f>VLOOKUP($B195,'Published Daily Data'!$B:$AW,MATCH(N$1,'Published Daily Data'!$B$1:$AW$1,0),TRUE)</f>
        <v>1037</v>
      </c>
      <c r="O195" s="18">
        <f>VLOOKUP($B195,'Published Daily Data'!$B:$AW,MATCH(O$1,'Published Daily Data'!$B$1:$AW$1,0),TRUE)</f>
        <v>0</v>
      </c>
      <c r="P195" s="18">
        <f>VLOOKUP($B195,'Published Daily Data'!$B:$AW,MATCH(P$1,'Published Daily Data'!$B$1:$AW$1,0),TRUE)</f>
        <v>-1380</v>
      </c>
      <c r="Q195" s="18">
        <f>VLOOKUP($B195,'Published Daily Data'!$B:$AW,MATCH(Q$1,'Published Daily Data'!$B$1:$AW$1,0),TRUE)</f>
        <v>6659</v>
      </c>
      <c r="R195" s="18">
        <f>VLOOKUP($B195,'Published Daily Data'!$B:$AW,MATCH(R$1,'Published Daily Data'!$B$1:$AW$1,0),TRUE)</f>
        <v>-18218</v>
      </c>
      <c r="S195" s="18">
        <f>VLOOKUP($B195,'Published Daily Data'!$B:$AW,MATCH(S$1,'Published Daily Data'!$B$1:$AW$1,0),TRUE)</f>
        <v>100</v>
      </c>
      <c r="T195" s="18">
        <f>VLOOKUP($B195,'Published Daily Data'!$B:$AW,MATCH(T$1,'Published Daily Data'!$B$1:$AW$1,0),TRUE)</f>
        <v>-12064</v>
      </c>
    </row>
    <row r="196" spans="1:20">
      <c r="A196" s="19"/>
      <c r="B196" s="25">
        <f t="shared" si="4"/>
        <v>44059</v>
      </c>
      <c r="C196" s="18">
        <f>VLOOKUP($B196,'Published Daily Data'!$B:$AW,MATCH(C$1,'Published Daily Data'!$B$1:$AW$1,0),TRUE)</f>
        <v>75690</v>
      </c>
      <c r="D196" s="18">
        <f>VLOOKUP($B196,'Published Daily Data'!$B:$AW,MATCH(D$1,'Published Daily Data'!$B$1:$AW$1,0),TRUE)</f>
        <v>66259</v>
      </c>
      <c r="E196" s="18">
        <f>VLOOKUP($B196,'Published Daily Data'!$B:$AW,MATCH(E$1,'Published Daily Data'!$B$1:$AW$1,0),TRUE)</f>
        <v>50936</v>
      </c>
      <c r="F196" s="18">
        <f>VLOOKUP($B196,'Published Daily Data'!$B:$AW,MATCH(F$1,'Published Daily Data'!$B$1:$AW$1,0),TRUE)</f>
        <v>-24111</v>
      </c>
      <c r="G196" s="18">
        <f>VLOOKUP($B196,'Published Daily Data'!$B:$AW,MATCH(G$1,'Published Daily Data'!$B$1:$AW$1,0),TRUE)</f>
        <v>33032</v>
      </c>
      <c r="H196" s="18">
        <f>VLOOKUP($B196,'Published Daily Data'!$B:$AW,MATCH(H$1,'Published Daily Data'!$B$1:$AW$1,0),TRUE)</f>
        <v>12190</v>
      </c>
      <c r="I196" s="18">
        <f>VLOOKUP($B196,'Published Daily Data'!$B:$AW,MATCH(I$1,'Published Daily Data'!$B$1:$AW$1,0),TRUE)</f>
        <v>0</v>
      </c>
      <c r="J196" s="18">
        <f>VLOOKUP($B196,'Published Daily Data'!$B:$AW,MATCH(J$1,'Published Daily Data'!$B$1:$AW$1,0),TRUE)</f>
        <v>-1</v>
      </c>
      <c r="K196" s="18">
        <f>VLOOKUP($B196,'Published Daily Data'!$B:$AW,MATCH(K$1,'Published Daily Data'!$B$1:$AW$1,0),TRUE)</f>
        <v>1384</v>
      </c>
      <c r="L196" s="18">
        <f>VLOOKUP($B196,'Published Daily Data'!$B:$AW,MATCH(L$1,'Published Daily Data'!$B$1:$AW$1,0),TRUE)</f>
        <v>32</v>
      </c>
      <c r="M196" s="18">
        <f>VLOOKUP($B196,'Published Daily Data'!$B:$AW,MATCH(M$1,'Published Daily Data'!$B$1:$AW$1,0),TRUE)</f>
        <v>0</v>
      </c>
      <c r="N196" s="18">
        <f>VLOOKUP($B196,'Published Daily Data'!$B:$AW,MATCH(N$1,'Published Daily Data'!$B$1:$AW$1,0),TRUE)</f>
        <v>1465</v>
      </c>
      <c r="O196" s="18">
        <f>VLOOKUP($B196,'Published Daily Data'!$B:$AW,MATCH(O$1,'Published Daily Data'!$B$1:$AW$1,0),TRUE)</f>
        <v>0</v>
      </c>
      <c r="P196" s="18">
        <f>VLOOKUP($B196,'Published Daily Data'!$B:$AW,MATCH(P$1,'Published Daily Data'!$B$1:$AW$1,0),TRUE)</f>
        <v>-4719</v>
      </c>
      <c r="Q196" s="18">
        <f>VLOOKUP($B196,'Published Daily Data'!$B:$AW,MATCH(Q$1,'Published Daily Data'!$B$1:$AW$1,0),TRUE)</f>
        <v>7001</v>
      </c>
      <c r="R196" s="18">
        <f>VLOOKUP($B196,'Published Daily Data'!$B:$AW,MATCH(R$1,'Published Daily Data'!$B$1:$AW$1,0),TRUE)</f>
        <v>-19236</v>
      </c>
      <c r="S196" s="18">
        <f>VLOOKUP($B196,'Published Daily Data'!$B:$AW,MATCH(S$1,'Published Daily Data'!$B$1:$AW$1,0),TRUE)</f>
        <v>1938</v>
      </c>
      <c r="T196" s="18">
        <f>VLOOKUP($B196,'Published Daily Data'!$B:$AW,MATCH(T$1,'Published Daily Data'!$B$1:$AW$1,0),TRUE)</f>
        <v>-9095</v>
      </c>
    </row>
    <row r="197" spans="1:20">
      <c r="A197" s="19"/>
      <c r="B197" s="25">
        <f t="shared" si="4"/>
        <v>44060</v>
      </c>
      <c r="C197" s="18">
        <f>VLOOKUP($B197,'Published Daily Data'!$B:$AW,MATCH(C$1,'Published Daily Data'!$B$1:$AW$1,0),TRUE)</f>
        <v>74376</v>
      </c>
      <c r="D197" s="18">
        <f>VLOOKUP($B197,'Published Daily Data'!$B:$AW,MATCH(D$1,'Published Daily Data'!$B$1:$AW$1,0),TRUE)</f>
        <v>61958</v>
      </c>
      <c r="E197" s="18">
        <f>VLOOKUP($B197,'Published Daily Data'!$B:$AW,MATCH(E$1,'Published Daily Data'!$B$1:$AW$1,0),TRUE)</f>
        <v>47536</v>
      </c>
      <c r="F197" s="18">
        <f>VLOOKUP($B197,'Published Daily Data'!$B:$AW,MATCH(F$1,'Published Daily Data'!$B$1:$AW$1,0),TRUE)</f>
        <v>-23214</v>
      </c>
      <c r="G197" s="18">
        <f>VLOOKUP($B197,'Published Daily Data'!$B:$AW,MATCH(G$1,'Published Daily Data'!$B$1:$AW$1,0),TRUE)</f>
        <v>33832</v>
      </c>
      <c r="H197" s="18">
        <f>VLOOKUP($B197,'Published Daily Data'!$B:$AW,MATCH(H$1,'Published Daily Data'!$B$1:$AW$1,0),TRUE)</f>
        <v>11844</v>
      </c>
      <c r="I197" s="18">
        <f>VLOOKUP($B197,'Published Daily Data'!$B:$AW,MATCH(I$1,'Published Daily Data'!$B$1:$AW$1,0),TRUE)</f>
        <v>0</v>
      </c>
      <c r="J197" s="18">
        <f>VLOOKUP($B197,'Published Daily Data'!$B:$AW,MATCH(J$1,'Published Daily Data'!$B$1:$AW$1,0),TRUE)</f>
        <v>-2</v>
      </c>
      <c r="K197" s="18">
        <f>VLOOKUP($B197,'Published Daily Data'!$B:$AW,MATCH(K$1,'Published Daily Data'!$B$1:$AW$1,0),TRUE)</f>
        <v>1458</v>
      </c>
      <c r="L197" s="18">
        <f>VLOOKUP($B197,'Published Daily Data'!$B:$AW,MATCH(L$1,'Published Daily Data'!$B$1:$AW$1,0),TRUE)</f>
        <v>46</v>
      </c>
      <c r="M197" s="18">
        <f>VLOOKUP($B197,'Published Daily Data'!$B:$AW,MATCH(M$1,'Published Daily Data'!$B$1:$AW$1,0),TRUE)</f>
        <v>0</v>
      </c>
      <c r="N197" s="18">
        <f>VLOOKUP($B197,'Published Daily Data'!$B:$AW,MATCH(N$1,'Published Daily Data'!$B$1:$AW$1,0),TRUE)</f>
        <v>1733</v>
      </c>
      <c r="O197" s="18">
        <f>VLOOKUP($B197,'Published Daily Data'!$B:$AW,MATCH(O$1,'Published Daily Data'!$B$1:$AW$1,0),TRUE)</f>
        <v>0</v>
      </c>
      <c r="P197" s="18">
        <f>VLOOKUP($B197,'Published Daily Data'!$B:$AW,MATCH(P$1,'Published Daily Data'!$B$1:$AW$1,0),TRUE)</f>
        <v>-10406</v>
      </c>
      <c r="Q197" s="18">
        <f>VLOOKUP($B197,'Published Daily Data'!$B:$AW,MATCH(Q$1,'Published Daily Data'!$B$1:$AW$1,0),TRUE)</f>
        <v>6832</v>
      </c>
      <c r="R197" s="18">
        <f>VLOOKUP($B197,'Published Daily Data'!$B:$AW,MATCH(R$1,'Published Daily Data'!$B$1:$AW$1,0),TRUE)</f>
        <v>-17303</v>
      </c>
      <c r="S197" s="18">
        <f>VLOOKUP($B197,'Published Daily Data'!$B:$AW,MATCH(S$1,'Published Daily Data'!$B$1:$AW$1,0),TRUE)</f>
        <v>2592</v>
      </c>
      <c r="T197" s="18">
        <f>VLOOKUP($B197,'Published Daily Data'!$B:$AW,MATCH(T$1,'Published Daily Data'!$B$1:$AW$1,0),TRUE)</f>
        <v>-4929</v>
      </c>
    </row>
    <row r="198" spans="1:20">
      <c r="A198" s="19"/>
      <c r="B198" s="25">
        <f t="shared" si="4"/>
        <v>44061</v>
      </c>
      <c r="C198" s="18">
        <f>VLOOKUP($B198,'Published Daily Data'!$B:$AW,MATCH(C$1,'Published Daily Data'!$B$1:$AW$1,0),TRUE)</f>
        <v>74341</v>
      </c>
      <c r="D198" s="18">
        <f>VLOOKUP($B198,'Published Daily Data'!$B:$AW,MATCH(D$1,'Published Daily Data'!$B$1:$AW$1,0),TRUE)</f>
        <v>65456</v>
      </c>
      <c r="E198" s="18">
        <f>VLOOKUP($B198,'Published Daily Data'!$B:$AW,MATCH(E$1,'Published Daily Data'!$B$1:$AW$1,0),TRUE)</f>
        <v>50119</v>
      </c>
      <c r="F198" s="18">
        <f>VLOOKUP($B198,'Published Daily Data'!$B:$AW,MATCH(F$1,'Published Daily Data'!$B$1:$AW$1,0),TRUE)</f>
        <v>-24043</v>
      </c>
      <c r="G198" s="18">
        <f>VLOOKUP($B198,'Published Daily Data'!$B:$AW,MATCH(G$1,'Published Daily Data'!$B$1:$AW$1,0),TRUE)</f>
        <v>34281</v>
      </c>
      <c r="H198" s="18">
        <f>VLOOKUP($B198,'Published Daily Data'!$B:$AW,MATCH(H$1,'Published Daily Data'!$B$1:$AW$1,0),TRUE)</f>
        <v>12902</v>
      </c>
      <c r="I198" s="18">
        <f>VLOOKUP($B198,'Published Daily Data'!$B:$AW,MATCH(I$1,'Published Daily Data'!$B$1:$AW$1,0),TRUE)</f>
        <v>0</v>
      </c>
      <c r="J198" s="18">
        <f>VLOOKUP($B198,'Published Daily Data'!$B:$AW,MATCH(J$1,'Published Daily Data'!$B$1:$AW$1,0),TRUE)</f>
        <v>-1</v>
      </c>
      <c r="K198" s="18">
        <f>VLOOKUP($B198,'Published Daily Data'!$B:$AW,MATCH(K$1,'Published Daily Data'!$B$1:$AW$1,0),TRUE)</f>
        <v>1898</v>
      </c>
      <c r="L198" s="18">
        <f>VLOOKUP($B198,'Published Daily Data'!$B:$AW,MATCH(L$1,'Published Daily Data'!$B$1:$AW$1,0),TRUE)</f>
        <v>27</v>
      </c>
      <c r="M198" s="18">
        <f>VLOOKUP($B198,'Published Daily Data'!$B:$AW,MATCH(M$1,'Published Daily Data'!$B$1:$AW$1,0),TRUE)</f>
        <v>0</v>
      </c>
      <c r="N198" s="18">
        <f>VLOOKUP($B198,'Published Daily Data'!$B:$AW,MATCH(N$1,'Published Daily Data'!$B$1:$AW$1,0),TRUE)</f>
        <v>1745</v>
      </c>
      <c r="O198" s="18">
        <f>VLOOKUP($B198,'Published Daily Data'!$B:$AW,MATCH(O$1,'Published Daily Data'!$B$1:$AW$1,0),TRUE)</f>
        <v>0</v>
      </c>
      <c r="P198" s="18">
        <f>VLOOKUP($B198,'Published Daily Data'!$B:$AW,MATCH(P$1,'Published Daily Data'!$B$1:$AW$1,0),TRUE)</f>
        <v>-9491</v>
      </c>
      <c r="Q198" s="18">
        <f>VLOOKUP($B198,'Published Daily Data'!$B:$AW,MATCH(Q$1,'Published Daily Data'!$B$1:$AW$1,0),TRUE)</f>
        <v>7447</v>
      </c>
      <c r="R198" s="18">
        <f>VLOOKUP($B198,'Published Daily Data'!$B:$AW,MATCH(R$1,'Published Daily Data'!$B$1:$AW$1,0),TRUE)</f>
        <v>-16607</v>
      </c>
      <c r="S198" s="18">
        <f>VLOOKUP($B198,'Published Daily Data'!$B:$AW,MATCH(S$1,'Published Daily Data'!$B$1:$AW$1,0),TRUE)</f>
        <v>923</v>
      </c>
      <c r="T198" s="18">
        <f>VLOOKUP($B198,'Published Daily Data'!$B:$AW,MATCH(T$1,'Published Daily Data'!$B$1:$AW$1,0),TRUE)</f>
        <v>-6315</v>
      </c>
    </row>
    <row r="199" spans="1:20">
      <c r="A199" s="19"/>
      <c r="B199" s="25">
        <f t="shared" si="4"/>
        <v>44062</v>
      </c>
      <c r="C199" s="18">
        <f>VLOOKUP($B199,'Published Daily Data'!$B:$AW,MATCH(C$1,'Published Daily Data'!$B$1:$AW$1,0),TRUE)</f>
        <v>74702</v>
      </c>
      <c r="D199" s="18">
        <f>VLOOKUP($B199,'Published Daily Data'!$B:$AW,MATCH(D$1,'Published Daily Data'!$B$1:$AW$1,0),TRUE)</f>
        <v>65232</v>
      </c>
      <c r="E199" s="18">
        <f>VLOOKUP($B199,'Published Daily Data'!$B:$AW,MATCH(E$1,'Published Daily Data'!$B$1:$AW$1,0),TRUE)</f>
        <v>50417</v>
      </c>
      <c r="F199" s="18">
        <f>VLOOKUP($B199,'Published Daily Data'!$B:$AW,MATCH(F$1,'Published Daily Data'!$B$1:$AW$1,0),TRUE)</f>
        <v>-23436</v>
      </c>
      <c r="G199" s="18">
        <f>VLOOKUP($B199,'Published Daily Data'!$B:$AW,MATCH(G$1,'Published Daily Data'!$B$1:$AW$1,0),TRUE)</f>
        <v>33602</v>
      </c>
      <c r="H199" s="18">
        <f>VLOOKUP($B199,'Published Daily Data'!$B:$AW,MATCH(H$1,'Published Daily Data'!$B$1:$AW$1,0),TRUE)</f>
        <v>11666</v>
      </c>
      <c r="I199" s="18">
        <f>VLOOKUP($B199,'Published Daily Data'!$B:$AW,MATCH(I$1,'Published Daily Data'!$B$1:$AW$1,0),TRUE)</f>
        <v>0</v>
      </c>
      <c r="J199" s="18">
        <f>VLOOKUP($B199,'Published Daily Data'!$B:$AW,MATCH(J$1,'Published Daily Data'!$B$1:$AW$1,0),TRUE)</f>
        <v>-1</v>
      </c>
      <c r="K199" s="18">
        <f>VLOOKUP($B199,'Published Daily Data'!$B:$AW,MATCH(K$1,'Published Daily Data'!$B$1:$AW$1,0),TRUE)</f>
        <v>1611</v>
      </c>
      <c r="L199" s="18">
        <f>VLOOKUP($B199,'Published Daily Data'!$B:$AW,MATCH(L$1,'Published Daily Data'!$B$1:$AW$1,0),TRUE)</f>
        <v>41</v>
      </c>
      <c r="M199" s="18">
        <f>VLOOKUP($B199,'Published Daily Data'!$B:$AW,MATCH(M$1,'Published Daily Data'!$B$1:$AW$1,0),TRUE)</f>
        <v>0</v>
      </c>
      <c r="N199" s="18">
        <f>VLOOKUP($B199,'Published Daily Data'!$B:$AW,MATCH(N$1,'Published Daily Data'!$B$1:$AW$1,0),TRUE)</f>
        <v>1693</v>
      </c>
      <c r="O199" s="18">
        <f>VLOOKUP($B199,'Published Daily Data'!$B:$AW,MATCH(O$1,'Published Daily Data'!$B$1:$AW$1,0),TRUE)</f>
        <v>0</v>
      </c>
      <c r="P199" s="18">
        <f>VLOOKUP($B199,'Published Daily Data'!$B:$AW,MATCH(P$1,'Published Daily Data'!$B$1:$AW$1,0),TRUE)</f>
        <v>-6832</v>
      </c>
      <c r="Q199" s="18">
        <f>VLOOKUP($B199,'Published Daily Data'!$B:$AW,MATCH(Q$1,'Published Daily Data'!$B$1:$AW$1,0),TRUE)</f>
        <v>7189</v>
      </c>
      <c r="R199" s="18">
        <f>VLOOKUP($B199,'Published Daily Data'!$B:$AW,MATCH(R$1,'Published Daily Data'!$B$1:$AW$1,0),TRUE)</f>
        <v>-18306</v>
      </c>
      <c r="S199" s="18">
        <f>VLOOKUP($B199,'Published Daily Data'!$B:$AW,MATCH(S$1,'Published Daily Data'!$B$1:$AW$1,0),TRUE)</f>
        <v>937</v>
      </c>
      <c r="T199" s="18">
        <f>VLOOKUP($B199,'Published Daily Data'!$B:$AW,MATCH(T$1,'Published Daily Data'!$B$1:$AW$1,0),TRUE)</f>
        <v>-6424</v>
      </c>
    </row>
    <row r="200" spans="1:20">
      <c r="A200" s="19"/>
      <c r="B200" s="25">
        <f t="shared" si="4"/>
        <v>44063</v>
      </c>
      <c r="C200" s="18">
        <f>VLOOKUP($B200,'Published Daily Data'!$B:$AW,MATCH(C$1,'Published Daily Data'!$B$1:$AW$1,0),TRUE)</f>
        <v>72815</v>
      </c>
      <c r="D200" s="18">
        <f>VLOOKUP($B200,'Published Daily Data'!$B:$AW,MATCH(D$1,'Published Daily Data'!$B$1:$AW$1,0),TRUE)</f>
        <v>64458</v>
      </c>
      <c r="E200" s="18">
        <f>VLOOKUP($B200,'Published Daily Data'!$B:$AW,MATCH(E$1,'Published Daily Data'!$B$1:$AW$1,0),TRUE)</f>
        <v>48522</v>
      </c>
      <c r="F200" s="18">
        <f>VLOOKUP($B200,'Published Daily Data'!$B:$AW,MATCH(F$1,'Published Daily Data'!$B$1:$AW$1,0),TRUE)</f>
        <v>-24557</v>
      </c>
      <c r="G200" s="18">
        <f>VLOOKUP($B200,'Published Daily Data'!$B:$AW,MATCH(G$1,'Published Daily Data'!$B$1:$AW$1,0),TRUE)</f>
        <v>37333</v>
      </c>
      <c r="H200" s="18">
        <f>VLOOKUP($B200,'Published Daily Data'!$B:$AW,MATCH(H$1,'Published Daily Data'!$B$1:$AW$1,0),TRUE)</f>
        <v>10954</v>
      </c>
      <c r="I200" s="18">
        <f>VLOOKUP($B200,'Published Daily Data'!$B:$AW,MATCH(I$1,'Published Daily Data'!$B$1:$AW$1,0),TRUE)</f>
        <v>0</v>
      </c>
      <c r="J200" s="18">
        <f>VLOOKUP($B200,'Published Daily Data'!$B:$AW,MATCH(J$1,'Published Daily Data'!$B$1:$AW$1,0),TRUE)</f>
        <v>-1</v>
      </c>
      <c r="K200" s="18">
        <f>VLOOKUP($B200,'Published Daily Data'!$B:$AW,MATCH(K$1,'Published Daily Data'!$B$1:$AW$1,0),TRUE)</f>
        <v>1901</v>
      </c>
      <c r="L200" s="18">
        <f>VLOOKUP($B200,'Published Daily Data'!$B:$AW,MATCH(L$1,'Published Daily Data'!$B$1:$AW$1,0),TRUE)</f>
        <v>40</v>
      </c>
      <c r="M200" s="18">
        <f>VLOOKUP($B200,'Published Daily Data'!$B:$AW,MATCH(M$1,'Published Daily Data'!$B$1:$AW$1,0),TRUE)</f>
        <v>0</v>
      </c>
      <c r="N200" s="18">
        <f>VLOOKUP($B200,'Published Daily Data'!$B:$AW,MATCH(N$1,'Published Daily Data'!$B$1:$AW$1,0),TRUE)</f>
        <v>1228</v>
      </c>
      <c r="O200" s="18">
        <f>VLOOKUP($B200,'Published Daily Data'!$B:$AW,MATCH(O$1,'Published Daily Data'!$B$1:$AW$1,0),TRUE)</f>
        <v>0</v>
      </c>
      <c r="P200" s="18">
        <f>VLOOKUP($B200,'Published Daily Data'!$B:$AW,MATCH(P$1,'Published Daily Data'!$B$1:$AW$1,0),TRUE)</f>
        <v>-8174</v>
      </c>
      <c r="Q200" s="18">
        <f>VLOOKUP($B200,'Published Daily Data'!$B:$AW,MATCH(Q$1,'Published Daily Data'!$B$1:$AW$1,0),TRUE)</f>
        <v>4989</v>
      </c>
      <c r="R200" s="18">
        <f>VLOOKUP($B200,'Published Daily Data'!$B:$AW,MATCH(R$1,'Published Daily Data'!$B$1:$AW$1,0),TRUE)</f>
        <v>-16850</v>
      </c>
      <c r="S200" s="18">
        <f>VLOOKUP($B200,'Published Daily Data'!$B:$AW,MATCH(S$1,'Published Daily Data'!$B$1:$AW$1,0),TRUE)</f>
        <v>1460</v>
      </c>
      <c r="T200" s="18">
        <f>VLOOKUP($B200,'Published Daily Data'!$B:$AW,MATCH(T$1,'Published Daily Data'!$B$1:$AW$1,0),TRUE)</f>
        <v>-5982</v>
      </c>
    </row>
    <row r="201" spans="1:20">
      <c r="A201" s="19"/>
      <c r="B201" s="25">
        <f t="shared" si="4"/>
        <v>44064</v>
      </c>
      <c r="C201" s="18">
        <f>VLOOKUP($B201,'Published Daily Data'!$B:$AW,MATCH(C$1,'Published Daily Data'!$B$1:$AW$1,0),TRUE)</f>
        <v>73603</v>
      </c>
      <c r="D201" s="18">
        <f>VLOOKUP($B201,'Published Daily Data'!$B:$AW,MATCH(D$1,'Published Daily Data'!$B$1:$AW$1,0),TRUE)</f>
        <v>64990</v>
      </c>
      <c r="E201" s="18">
        <f>VLOOKUP($B201,'Published Daily Data'!$B:$AW,MATCH(E$1,'Published Daily Data'!$B$1:$AW$1,0),TRUE)</f>
        <v>51549</v>
      </c>
      <c r="F201" s="18">
        <f>VLOOKUP($B201,'Published Daily Data'!$B:$AW,MATCH(F$1,'Published Daily Data'!$B$1:$AW$1,0),TRUE)</f>
        <v>-22078</v>
      </c>
      <c r="G201" s="18">
        <f>VLOOKUP($B201,'Published Daily Data'!$B:$AW,MATCH(G$1,'Published Daily Data'!$B$1:$AW$1,0),TRUE)</f>
        <v>35720</v>
      </c>
      <c r="H201" s="18">
        <f>VLOOKUP($B201,'Published Daily Data'!$B:$AW,MATCH(H$1,'Published Daily Data'!$B$1:$AW$1,0),TRUE)</f>
        <v>11108</v>
      </c>
      <c r="I201" s="18">
        <f>VLOOKUP($B201,'Published Daily Data'!$B:$AW,MATCH(I$1,'Published Daily Data'!$B$1:$AW$1,0),TRUE)</f>
        <v>0</v>
      </c>
      <c r="J201" s="18">
        <f>VLOOKUP($B201,'Published Daily Data'!$B:$AW,MATCH(J$1,'Published Daily Data'!$B$1:$AW$1,0),TRUE)</f>
        <v>-1</v>
      </c>
      <c r="K201" s="18">
        <f>VLOOKUP($B201,'Published Daily Data'!$B:$AW,MATCH(K$1,'Published Daily Data'!$B$1:$AW$1,0),TRUE)</f>
        <v>1880</v>
      </c>
      <c r="L201" s="18">
        <f>VLOOKUP($B201,'Published Daily Data'!$B:$AW,MATCH(L$1,'Published Daily Data'!$B$1:$AW$1,0),TRUE)</f>
        <v>29</v>
      </c>
      <c r="M201" s="18">
        <f>VLOOKUP($B201,'Published Daily Data'!$B:$AW,MATCH(M$1,'Published Daily Data'!$B$1:$AW$1,0),TRUE)</f>
        <v>0</v>
      </c>
      <c r="N201" s="18">
        <f>VLOOKUP($B201,'Published Daily Data'!$B:$AW,MATCH(N$1,'Published Daily Data'!$B$1:$AW$1,0),TRUE)</f>
        <v>1726</v>
      </c>
      <c r="O201" s="18">
        <f>VLOOKUP($B201,'Published Daily Data'!$B:$AW,MATCH(O$1,'Published Daily Data'!$B$1:$AW$1,0),TRUE)</f>
        <v>0</v>
      </c>
      <c r="P201" s="18">
        <f>VLOOKUP($B201,'Published Daily Data'!$B:$AW,MATCH(P$1,'Published Daily Data'!$B$1:$AW$1,0),TRUE)</f>
        <v>-8838</v>
      </c>
      <c r="Q201" s="18">
        <f>VLOOKUP($B201,'Published Daily Data'!$B:$AW,MATCH(Q$1,'Published Daily Data'!$B$1:$AW$1,0),TRUE)</f>
        <v>5080</v>
      </c>
      <c r="R201" s="18">
        <f>VLOOKUP($B201,'Published Daily Data'!$B:$AW,MATCH(R$1,'Published Daily Data'!$B$1:$AW$1,0),TRUE)</f>
        <v>-14706</v>
      </c>
      <c r="S201" s="18">
        <f>VLOOKUP($B201,'Published Daily Data'!$B:$AW,MATCH(S$1,'Published Daily Data'!$B$1:$AW$1,0),TRUE)</f>
        <v>1829</v>
      </c>
      <c r="T201" s="18">
        <f>VLOOKUP($B201,'Published Daily Data'!$B:$AW,MATCH(T$1,'Published Daily Data'!$B$1:$AW$1,0),TRUE)</f>
        <v>-5443</v>
      </c>
    </row>
    <row r="202" spans="1:20">
      <c r="A202" s="19"/>
      <c r="B202" s="25">
        <f t="shared" si="4"/>
        <v>44065</v>
      </c>
      <c r="C202" s="18">
        <f>VLOOKUP($B202,'Published Daily Data'!$B:$AW,MATCH(C$1,'Published Daily Data'!$B$1:$AW$1,0),TRUE)</f>
        <v>73157</v>
      </c>
      <c r="D202" s="18">
        <f>VLOOKUP($B202,'Published Daily Data'!$B:$AW,MATCH(D$1,'Published Daily Data'!$B$1:$AW$1,0),TRUE)</f>
        <v>63320</v>
      </c>
      <c r="E202" s="18">
        <f>VLOOKUP($B202,'Published Daily Data'!$B:$AW,MATCH(E$1,'Published Daily Data'!$B$1:$AW$1,0),TRUE)</f>
        <v>50597</v>
      </c>
      <c r="F202" s="18">
        <f>VLOOKUP($B202,'Published Daily Data'!$B:$AW,MATCH(F$1,'Published Daily Data'!$B$1:$AW$1,0),TRUE)</f>
        <v>-21348</v>
      </c>
      <c r="G202" s="18">
        <f>VLOOKUP($B202,'Published Daily Data'!$B:$AW,MATCH(G$1,'Published Daily Data'!$B$1:$AW$1,0),TRUE)</f>
        <v>33813</v>
      </c>
      <c r="H202" s="18">
        <f>VLOOKUP($B202,'Published Daily Data'!$B:$AW,MATCH(H$1,'Published Daily Data'!$B$1:$AW$1,0),TRUE)</f>
        <v>10966</v>
      </c>
      <c r="I202" s="18">
        <f>VLOOKUP($B202,'Published Daily Data'!$B:$AW,MATCH(I$1,'Published Daily Data'!$B$1:$AW$1,0),TRUE)</f>
        <v>0</v>
      </c>
      <c r="J202" s="18">
        <f>VLOOKUP($B202,'Published Daily Data'!$B:$AW,MATCH(J$1,'Published Daily Data'!$B$1:$AW$1,0),TRUE)</f>
        <v>-1</v>
      </c>
      <c r="K202" s="18">
        <f>VLOOKUP($B202,'Published Daily Data'!$B:$AW,MATCH(K$1,'Published Daily Data'!$B$1:$AW$1,0),TRUE)</f>
        <v>1697</v>
      </c>
      <c r="L202" s="18">
        <f>VLOOKUP($B202,'Published Daily Data'!$B:$AW,MATCH(L$1,'Published Daily Data'!$B$1:$AW$1,0),TRUE)</f>
        <v>15</v>
      </c>
      <c r="M202" s="18">
        <f>VLOOKUP($B202,'Published Daily Data'!$B:$AW,MATCH(M$1,'Published Daily Data'!$B$1:$AW$1,0),TRUE)</f>
        <v>0</v>
      </c>
      <c r="N202" s="18">
        <f>VLOOKUP($B202,'Published Daily Data'!$B:$AW,MATCH(N$1,'Published Daily Data'!$B$1:$AW$1,0),TRUE)</f>
        <v>1714</v>
      </c>
      <c r="O202" s="18">
        <f>VLOOKUP($B202,'Published Daily Data'!$B:$AW,MATCH(O$1,'Published Daily Data'!$B$1:$AW$1,0),TRUE)</f>
        <v>0</v>
      </c>
      <c r="P202" s="18">
        <f>VLOOKUP($B202,'Published Daily Data'!$B:$AW,MATCH(P$1,'Published Daily Data'!$B$1:$AW$1,0),TRUE)</f>
        <v>-8071</v>
      </c>
      <c r="Q202" s="18">
        <f>VLOOKUP($B202,'Published Daily Data'!$B:$AW,MATCH(Q$1,'Published Daily Data'!$B$1:$AW$1,0),TRUE)</f>
        <v>5634</v>
      </c>
      <c r="R202" s="18">
        <f>VLOOKUP($B202,'Published Daily Data'!$B:$AW,MATCH(R$1,'Published Daily Data'!$B$1:$AW$1,0),TRUE)</f>
        <v>-14861</v>
      </c>
      <c r="S202" s="18">
        <f>VLOOKUP($B202,'Published Daily Data'!$B:$AW,MATCH(S$1,'Published Daily Data'!$B$1:$AW$1,0),TRUE)</f>
        <v>1513</v>
      </c>
      <c r="T202" s="18">
        <f>VLOOKUP($B202,'Published Daily Data'!$B:$AW,MATCH(T$1,'Published Daily Data'!$B$1:$AW$1,0),TRUE)</f>
        <v>-5563</v>
      </c>
    </row>
    <row r="203" spans="1:20">
      <c r="A203" s="19"/>
      <c r="B203" s="25">
        <f t="shared" si="4"/>
        <v>44066</v>
      </c>
      <c r="C203" s="18">
        <f>VLOOKUP($B203,'Published Daily Data'!$B:$AW,MATCH(C$1,'Published Daily Data'!$B$1:$AW$1,0),TRUE)</f>
        <v>71464</v>
      </c>
      <c r="D203" s="18">
        <f>VLOOKUP($B203,'Published Daily Data'!$B:$AW,MATCH(D$1,'Published Daily Data'!$B$1:$AW$1,0),TRUE)</f>
        <v>61698</v>
      </c>
      <c r="E203" s="18">
        <f>VLOOKUP($B203,'Published Daily Data'!$B:$AW,MATCH(E$1,'Published Daily Data'!$B$1:$AW$1,0),TRUE)</f>
        <v>47506</v>
      </c>
      <c r="F203" s="18">
        <f>VLOOKUP($B203,'Published Daily Data'!$B:$AW,MATCH(F$1,'Published Daily Data'!$B$1:$AW$1,0),TRUE)</f>
        <v>-22551</v>
      </c>
      <c r="G203" s="18">
        <f>VLOOKUP($B203,'Published Daily Data'!$B:$AW,MATCH(G$1,'Published Daily Data'!$B$1:$AW$1,0),TRUE)</f>
        <v>31612</v>
      </c>
      <c r="H203" s="18">
        <f>VLOOKUP($B203,'Published Daily Data'!$B:$AW,MATCH(H$1,'Published Daily Data'!$B$1:$AW$1,0),TRUE)</f>
        <v>11029</v>
      </c>
      <c r="I203" s="18">
        <f>VLOOKUP($B203,'Published Daily Data'!$B:$AW,MATCH(I$1,'Published Daily Data'!$B$1:$AW$1,0),TRUE)</f>
        <v>0</v>
      </c>
      <c r="J203" s="18">
        <f>VLOOKUP($B203,'Published Daily Data'!$B:$AW,MATCH(J$1,'Published Daily Data'!$B$1:$AW$1,0),TRUE)</f>
        <v>-1</v>
      </c>
      <c r="K203" s="18">
        <f>VLOOKUP($B203,'Published Daily Data'!$B:$AW,MATCH(K$1,'Published Daily Data'!$B$1:$AW$1,0),TRUE)</f>
        <v>2007</v>
      </c>
      <c r="L203" s="18">
        <f>VLOOKUP($B203,'Published Daily Data'!$B:$AW,MATCH(L$1,'Published Daily Data'!$B$1:$AW$1,0),TRUE)</f>
        <v>11</v>
      </c>
      <c r="M203" s="18">
        <f>VLOOKUP($B203,'Published Daily Data'!$B:$AW,MATCH(M$1,'Published Daily Data'!$B$1:$AW$1,0),TRUE)</f>
        <v>0</v>
      </c>
      <c r="N203" s="18">
        <f>VLOOKUP($B203,'Published Daily Data'!$B:$AW,MATCH(N$1,'Published Daily Data'!$B$1:$AW$1,0),TRUE)</f>
        <v>1682</v>
      </c>
      <c r="O203" s="18">
        <f>VLOOKUP($B203,'Published Daily Data'!$B:$AW,MATCH(O$1,'Published Daily Data'!$B$1:$AW$1,0),TRUE)</f>
        <v>0</v>
      </c>
      <c r="P203" s="18">
        <f>VLOOKUP($B203,'Published Daily Data'!$B:$AW,MATCH(P$1,'Published Daily Data'!$B$1:$AW$1,0),TRUE)</f>
        <v>-7037</v>
      </c>
      <c r="Q203" s="18">
        <f>VLOOKUP($B203,'Published Daily Data'!$B:$AW,MATCH(Q$1,'Published Daily Data'!$B$1:$AW$1,0),TRUE)</f>
        <v>5657</v>
      </c>
      <c r="R203" s="18">
        <f>VLOOKUP($B203,'Published Daily Data'!$B:$AW,MATCH(R$1,'Published Daily Data'!$B$1:$AW$1,0),TRUE)</f>
        <v>-15019</v>
      </c>
      <c r="S203" s="18">
        <f>VLOOKUP($B203,'Published Daily Data'!$B:$AW,MATCH(S$1,'Published Daily Data'!$B$1:$AW$1,0),TRUE)</f>
        <v>2013</v>
      </c>
      <c r="T203" s="18">
        <f>VLOOKUP($B203,'Published Daily Data'!$B:$AW,MATCH(T$1,'Published Daily Data'!$B$1:$AW$1,0),TRUE)</f>
        <v>-8165</v>
      </c>
    </row>
    <row r="204" spans="1:20">
      <c r="A204" s="19"/>
      <c r="B204" s="25">
        <f t="shared" si="4"/>
        <v>44067</v>
      </c>
      <c r="C204" s="18">
        <f>VLOOKUP($B204,'Published Daily Data'!$B:$AW,MATCH(C$1,'Published Daily Data'!$B$1:$AW$1,0),TRUE)</f>
        <v>71411</v>
      </c>
      <c r="D204" s="18">
        <f>VLOOKUP($B204,'Published Daily Data'!$B:$AW,MATCH(D$1,'Published Daily Data'!$B$1:$AW$1,0),TRUE)</f>
        <v>59734</v>
      </c>
      <c r="E204" s="18">
        <f>VLOOKUP($B204,'Published Daily Data'!$B:$AW,MATCH(E$1,'Published Daily Data'!$B$1:$AW$1,0),TRUE)</f>
        <v>46120</v>
      </c>
      <c r="F204" s="18">
        <f>VLOOKUP($B204,'Published Daily Data'!$B:$AW,MATCH(F$1,'Published Daily Data'!$B$1:$AW$1,0),TRUE)</f>
        <v>-20881</v>
      </c>
      <c r="G204" s="18">
        <f>VLOOKUP($B204,'Published Daily Data'!$B:$AW,MATCH(G$1,'Published Daily Data'!$B$1:$AW$1,0),TRUE)</f>
        <v>34045</v>
      </c>
      <c r="H204" s="18">
        <f>VLOOKUP($B204,'Published Daily Data'!$B:$AW,MATCH(H$1,'Published Daily Data'!$B$1:$AW$1,0),TRUE)</f>
        <v>11064</v>
      </c>
      <c r="I204" s="18">
        <f>VLOOKUP($B204,'Published Daily Data'!$B:$AW,MATCH(I$1,'Published Daily Data'!$B$1:$AW$1,0),TRUE)</f>
        <v>0</v>
      </c>
      <c r="J204" s="18">
        <f>VLOOKUP($B204,'Published Daily Data'!$B:$AW,MATCH(J$1,'Published Daily Data'!$B$1:$AW$1,0),TRUE)</f>
        <v>-1</v>
      </c>
      <c r="K204" s="18">
        <f>VLOOKUP($B204,'Published Daily Data'!$B:$AW,MATCH(K$1,'Published Daily Data'!$B$1:$AW$1,0),TRUE)</f>
        <v>1722</v>
      </c>
      <c r="L204" s="18">
        <f>VLOOKUP($B204,'Published Daily Data'!$B:$AW,MATCH(L$1,'Published Daily Data'!$B$1:$AW$1,0),TRUE)</f>
        <v>9</v>
      </c>
      <c r="M204" s="18">
        <f>VLOOKUP($B204,'Published Daily Data'!$B:$AW,MATCH(M$1,'Published Daily Data'!$B$1:$AW$1,0),TRUE)</f>
        <v>0</v>
      </c>
      <c r="N204" s="18">
        <f>VLOOKUP($B204,'Published Daily Data'!$B:$AW,MATCH(N$1,'Published Daily Data'!$B$1:$AW$1,0),TRUE)</f>
        <v>1704</v>
      </c>
      <c r="O204" s="18">
        <f>VLOOKUP($B204,'Published Daily Data'!$B:$AW,MATCH(O$1,'Published Daily Data'!$B$1:$AW$1,0),TRUE)</f>
        <v>0</v>
      </c>
      <c r="P204" s="18">
        <f>VLOOKUP($B204,'Published Daily Data'!$B:$AW,MATCH(P$1,'Published Daily Data'!$B$1:$AW$1,0),TRUE)</f>
        <v>-6167</v>
      </c>
      <c r="Q204" s="18">
        <f>VLOOKUP($B204,'Published Daily Data'!$B:$AW,MATCH(Q$1,'Published Daily Data'!$B$1:$AW$1,0),TRUE)</f>
        <v>5847</v>
      </c>
      <c r="R204" s="18">
        <f>VLOOKUP($B204,'Published Daily Data'!$B:$AW,MATCH(R$1,'Published Daily Data'!$B$1:$AW$1,0),TRUE)</f>
        <v>-14296</v>
      </c>
      <c r="S204" s="18">
        <f>VLOOKUP($B204,'Published Daily Data'!$B:$AW,MATCH(S$1,'Published Daily Data'!$B$1:$AW$1,0),TRUE)</f>
        <v>1764</v>
      </c>
      <c r="T204" s="18">
        <f>VLOOKUP($B204,'Published Daily Data'!$B:$AW,MATCH(T$1,'Published Daily Data'!$B$1:$AW$1,0),TRUE)</f>
        <v>-8029</v>
      </c>
    </row>
    <row r="205" spans="1:20">
      <c r="A205" s="19"/>
      <c r="B205" s="25">
        <f t="shared" si="4"/>
        <v>44068</v>
      </c>
      <c r="C205" s="18">
        <f>VLOOKUP($B205,'Published Daily Data'!$B:$AW,MATCH(C$1,'Published Daily Data'!$B$1:$AW$1,0),TRUE)</f>
        <v>72316</v>
      </c>
      <c r="D205" s="18">
        <f>VLOOKUP($B205,'Published Daily Data'!$B:$AW,MATCH(D$1,'Published Daily Data'!$B$1:$AW$1,0),TRUE)</f>
        <v>63115</v>
      </c>
      <c r="E205" s="18">
        <f>VLOOKUP($B205,'Published Daily Data'!$B:$AW,MATCH(E$1,'Published Daily Data'!$B$1:$AW$1,0),TRUE)</f>
        <v>47750</v>
      </c>
      <c r="F205" s="18">
        <f>VLOOKUP($B205,'Published Daily Data'!$B:$AW,MATCH(F$1,'Published Daily Data'!$B$1:$AW$1,0),TRUE)</f>
        <v>-22712</v>
      </c>
      <c r="G205" s="18">
        <f>VLOOKUP($B205,'Published Daily Data'!$B:$AW,MATCH(G$1,'Published Daily Data'!$B$1:$AW$1,0),TRUE)</f>
        <v>35306</v>
      </c>
      <c r="H205" s="18">
        <f>VLOOKUP($B205,'Published Daily Data'!$B:$AW,MATCH(H$1,'Published Daily Data'!$B$1:$AW$1,0),TRUE)</f>
        <v>13603</v>
      </c>
      <c r="I205" s="18">
        <f>VLOOKUP($B205,'Published Daily Data'!$B:$AW,MATCH(I$1,'Published Daily Data'!$B$1:$AW$1,0),TRUE)</f>
        <v>0</v>
      </c>
      <c r="J205" s="18">
        <f>VLOOKUP($B205,'Published Daily Data'!$B:$AW,MATCH(J$1,'Published Daily Data'!$B$1:$AW$1,0),TRUE)</f>
        <v>-1</v>
      </c>
      <c r="K205" s="18">
        <f>VLOOKUP($B205,'Published Daily Data'!$B:$AW,MATCH(K$1,'Published Daily Data'!$B$1:$AW$1,0),TRUE)</f>
        <v>1906</v>
      </c>
      <c r="L205" s="18">
        <f>VLOOKUP($B205,'Published Daily Data'!$B:$AW,MATCH(L$1,'Published Daily Data'!$B$1:$AW$1,0),TRUE)</f>
        <v>21</v>
      </c>
      <c r="M205" s="18">
        <f>VLOOKUP($B205,'Published Daily Data'!$B:$AW,MATCH(M$1,'Published Daily Data'!$B$1:$AW$1,0),TRUE)</f>
        <v>0</v>
      </c>
      <c r="N205" s="18">
        <f>VLOOKUP($B205,'Published Daily Data'!$B:$AW,MATCH(N$1,'Published Daily Data'!$B$1:$AW$1,0),TRUE)</f>
        <v>1368</v>
      </c>
      <c r="O205" s="18">
        <f>VLOOKUP($B205,'Published Daily Data'!$B:$AW,MATCH(O$1,'Published Daily Data'!$B$1:$AW$1,0),TRUE)</f>
        <v>0</v>
      </c>
      <c r="P205" s="18">
        <f>VLOOKUP($B205,'Published Daily Data'!$B:$AW,MATCH(P$1,'Published Daily Data'!$B$1:$AW$1,0),TRUE)</f>
        <v>-6378</v>
      </c>
      <c r="Q205" s="18">
        <f>VLOOKUP($B205,'Published Daily Data'!$B:$AW,MATCH(Q$1,'Published Daily Data'!$B$1:$AW$1,0),TRUE)</f>
        <v>7267</v>
      </c>
      <c r="R205" s="18">
        <f>VLOOKUP($B205,'Published Daily Data'!$B:$AW,MATCH(R$1,'Published Daily Data'!$B$1:$AW$1,0),TRUE)</f>
        <v>-15878</v>
      </c>
      <c r="S205" s="18">
        <f>VLOOKUP($B205,'Published Daily Data'!$B:$AW,MATCH(S$1,'Published Daily Data'!$B$1:$AW$1,0),TRUE)</f>
        <v>-880</v>
      </c>
      <c r="T205" s="18">
        <f>VLOOKUP($B205,'Published Daily Data'!$B:$AW,MATCH(T$1,'Published Daily Data'!$B$1:$AW$1,0),TRUE)</f>
        <v>-6843</v>
      </c>
    </row>
    <row r="206" spans="1:20">
      <c r="A206" s="19"/>
      <c r="B206" s="25">
        <f t="shared" si="4"/>
        <v>44069</v>
      </c>
      <c r="C206" s="18">
        <f>VLOOKUP($B206,'Published Daily Data'!$B:$AW,MATCH(C$1,'Published Daily Data'!$B$1:$AW$1,0),TRUE)</f>
        <v>74902</v>
      </c>
      <c r="D206" s="18">
        <f>VLOOKUP($B206,'Published Daily Data'!$B:$AW,MATCH(D$1,'Published Daily Data'!$B$1:$AW$1,0),TRUE)</f>
        <v>67538</v>
      </c>
      <c r="E206" s="18">
        <f>VLOOKUP($B206,'Published Daily Data'!$B:$AW,MATCH(E$1,'Published Daily Data'!$B$1:$AW$1,0),TRUE)</f>
        <v>54466</v>
      </c>
      <c r="F206" s="18">
        <f>VLOOKUP($B206,'Published Daily Data'!$B:$AW,MATCH(F$1,'Published Daily Data'!$B$1:$AW$1,0),TRUE)</f>
        <v>-20502</v>
      </c>
      <c r="G206" s="18">
        <f>VLOOKUP($B206,'Published Daily Data'!$B:$AW,MATCH(G$1,'Published Daily Data'!$B$1:$AW$1,0),TRUE)</f>
        <v>37211</v>
      </c>
      <c r="H206" s="18">
        <f>VLOOKUP($B206,'Published Daily Data'!$B:$AW,MATCH(H$1,'Published Daily Data'!$B$1:$AW$1,0),TRUE)</f>
        <v>11546</v>
      </c>
      <c r="I206" s="18">
        <f>VLOOKUP($B206,'Published Daily Data'!$B:$AW,MATCH(I$1,'Published Daily Data'!$B$1:$AW$1,0),TRUE)</f>
        <v>0</v>
      </c>
      <c r="J206" s="18">
        <f>VLOOKUP($B206,'Published Daily Data'!$B:$AW,MATCH(J$1,'Published Daily Data'!$B$1:$AW$1,0),TRUE)</f>
        <v>-1</v>
      </c>
      <c r="K206" s="18">
        <f>VLOOKUP($B206,'Published Daily Data'!$B:$AW,MATCH(K$1,'Published Daily Data'!$B$1:$AW$1,0),TRUE)</f>
        <v>1628</v>
      </c>
      <c r="L206" s="18">
        <f>VLOOKUP($B206,'Published Daily Data'!$B:$AW,MATCH(L$1,'Published Daily Data'!$B$1:$AW$1,0),TRUE)</f>
        <v>27</v>
      </c>
      <c r="M206" s="18">
        <f>VLOOKUP($B206,'Published Daily Data'!$B:$AW,MATCH(M$1,'Published Daily Data'!$B$1:$AW$1,0),TRUE)</f>
        <v>0</v>
      </c>
      <c r="N206" s="18">
        <f>VLOOKUP($B206,'Published Daily Data'!$B:$AW,MATCH(N$1,'Published Daily Data'!$B$1:$AW$1,0),TRUE)</f>
        <v>1735</v>
      </c>
      <c r="O206" s="18">
        <f>VLOOKUP($B206,'Published Daily Data'!$B:$AW,MATCH(O$1,'Published Daily Data'!$B$1:$AW$1,0),TRUE)</f>
        <v>0</v>
      </c>
      <c r="P206" s="18">
        <f>VLOOKUP($B206,'Published Daily Data'!$B:$AW,MATCH(P$1,'Published Daily Data'!$B$1:$AW$1,0),TRUE)</f>
        <v>-7037</v>
      </c>
      <c r="Q206" s="18">
        <f>VLOOKUP($B206,'Published Daily Data'!$B:$AW,MATCH(Q$1,'Published Daily Data'!$B$1:$AW$1,0),TRUE)</f>
        <v>9434</v>
      </c>
      <c r="R206" s="18">
        <f>VLOOKUP($B206,'Published Daily Data'!$B:$AW,MATCH(R$1,'Published Daily Data'!$B$1:$AW$1,0),TRUE)</f>
        <v>-15619</v>
      </c>
      <c r="S206" s="18">
        <f>VLOOKUP($B206,'Published Daily Data'!$B:$AW,MATCH(S$1,'Published Daily Data'!$B$1:$AW$1,0),TRUE)</f>
        <v>-1849</v>
      </c>
      <c r="T206" s="18">
        <f>VLOOKUP($B206,'Published Daily Data'!$B:$AW,MATCH(T$1,'Published Daily Data'!$B$1:$AW$1,0),TRUE)</f>
        <v>-5431</v>
      </c>
    </row>
    <row r="207" spans="1:20">
      <c r="A207" s="19"/>
      <c r="B207" s="25">
        <f t="shared" si="4"/>
        <v>44070</v>
      </c>
      <c r="C207" s="18">
        <f>VLOOKUP($B207,'Published Daily Data'!$B:$AW,MATCH(C$1,'Published Daily Data'!$B$1:$AW$1,0),TRUE)</f>
        <v>78652</v>
      </c>
      <c r="D207" s="18">
        <f>VLOOKUP($B207,'Published Daily Data'!$B:$AW,MATCH(D$1,'Published Daily Data'!$B$1:$AW$1,0),TRUE)</f>
        <v>69222</v>
      </c>
      <c r="E207" s="18">
        <f>VLOOKUP($B207,'Published Daily Data'!$B:$AW,MATCH(E$1,'Published Daily Data'!$B$1:$AW$1,0),TRUE)</f>
        <v>51841</v>
      </c>
      <c r="F207" s="18">
        <f>VLOOKUP($B207,'Published Daily Data'!$B:$AW,MATCH(F$1,'Published Daily Data'!$B$1:$AW$1,0),TRUE)</f>
        <v>-24964</v>
      </c>
      <c r="G207" s="18">
        <f>VLOOKUP($B207,'Published Daily Data'!$B:$AW,MATCH(G$1,'Published Daily Data'!$B$1:$AW$1,0),TRUE)</f>
        <v>39388</v>
      </c>
      <c r="H207" s="18">
        <f>VLOOKUP($B207,'Published Daily Data'!$B:$AW,MATCH(H$1,'Published Daily Data'!$B$1:$AW$1,0),TRUE)</f>
        <v>12989</v>
      </c>
      <c r="I207" s="18">
        <f>VLOOKUP($B207,'Published Daily Data'!$B:$AW,MATCH(I$1,'Published Daily Data'!$B$1:$AW$1,0),TRUE)</f>
        <v>0</v>
      </c>
      <c r="J207" s="18">
        <f>VLOOKUP($B207,'Published Daily Data'!$B:$AW,MATCH(J$1,'Published Daily Data'!$B$1:$AW$1,0),TRUE)</f>
        <v>-1</v>
      </c>
      <c r="K207" s="18">
        <f>VLOOKUP($B207,'Published Daily Data'!$B:$AW,MATCH(K$1,'Published Daily Data'!$B$1:$AW$1,0),TRUE)</f>
        <v>2650</v>
      </c>
      <c r="L207" s="18">
        <f>VLOOKUP($B207,'Published Daily Data'!$B:$AW,MATCH(L$1,'Published Daily Data'!$B$1:$AW$1,0),TRUE)</f>
        <v>44</v>
      </c>
      <c r="M207" s="18">
        <f>VLOOKUP($B207,'Published Daily Data'!$B:$AW,MATCH(M$1,'Published Daily Data'!$B$1:$AW$1,0),TRUE)</f>
        <v>0</v>
      </c>
      <c r="N207" s="18">
        <f>VLOOKUP($B207,'Published Daily Data'!$B:$AW,MATCH(N$1,'Published Daily Data'!$B$1:$AW$1,0),TRUE)</f>
        <v>1652</v>
      </c>
      <c r="O207" s="18">
        <f>VLOOKUP($B207,'Published Daily Data'!$B:$AW,MATCH(O$1,'Published Daily Data'!$B$1:$AW$1,0),TRUE)</f>
        <v>0</v>
      </c>
      <c r="P207" s="18">
        <f>VLOOKUP($B207,'Published Daily Data'!$B:$AW,MATCH(P$1,'Published Daily Data'!$B$1:$AW$1,0),TRUE)</f>
        <v>-10255</v>
      </c>
      <c r="Q207" s="18">
        <f>VLOOKUP($B207,'Published Daily Data'!$B:$AW,MATCH(Q$1,'Published Daily Data'!$B$1:$AW$1,0),TRUE)</f>
        <v>6727</v>
      </c>
      <c r="R207" s="18">
        <f>VLOOKUP($B207,'Published Daily Data'!$B:$AW,MATCH(R$1,'Published Daily Data'!$B$1:$AW$1,0),TRUE)</f>
        <v>-16167</v>
      </c>
      <c r="S207" s="18">
        <f>VLOOKUP($B207,'Published Daily Data'!$B:$AW,MATCH(S$1,'Published Daily Data'!$B$1:$AW$1,0),TRUE)</f>
        <v>-1214</v>
      </c>
      <c r="T207" s="18">
        <f>VLOOKUP($B207,'Published Daily Data'!$B:$AW,MATCH(T$1,'Published Daily Data'!$B$1:$AW$1,0),TRUE)</f>
        <v>-4055</v>
      </c>
    </row>
    <row r="208" spans="1:20">
      <c r="A208" s="19"/>
      <c r="B208" s="25">
        <f t="shared" si="4"/>
        <v>44071</v>
      </c>
      <c r="C208" s="18">
        <f>VLOOKUP($B208,'Published Daily Data'!$B:$AW,MATCH(C$1,'Published Daily Data'!$B$1:$AW$1,0),TRUE)</f>
        <v>79740</v>
      </c>
      <c r="D208" s="18">
        <f>VLOOKUP($B208,'Published Daily Data'!$B:$AW,MATCH(D$1,'Published Daily Data'!$B$1:$AW$1,0),TRUE)</f>
        <v>72414</v>
      </c>
      <c r="E208" s="18">
        <f>VLOOKUP($B208,'Published Daily Data'!$B:$AW,MATCH(E$1,'Published Daily Data'!$B$1:$AW$1,0),TRUE)</f>
        <v>58185</v>
      </c>
      <c r="F208" s="18">
        <f>VLOOKUP($B208,'Published Daily Data'!$B:$AW,MATCH(F$1,'Published Daily Data'!$B$1:$AW$1,0),TRUE)</f>
        <v>-21866</v>
      </c>
      <c r="G208" s="18">
        <f>VLOOKUP($B208,'Published Daily Data'!$B:$AW,MATCH(G$1,'Published Daily Data'!$B$1:$AW$1,0),TRUE)</f>
        <v>40773</v>
      </c>
      <c r="H208" s="18">
        <f>VLOOKUP($B208,'Published Daily Data'!$B:$AW,MATCH(H$1,'Published Daily Data'!$B$1:$AW$1,0),TRUE)</f>
        <v>12260</v>
      </c>
      <c r="I208" s="18">
        <f>VLOOKUP($B208,'Published Daily Data'!$B:$AW,MATCH(I$1,'Published Daily Data'!$B$1:$AW$1,0),TRUE)</f>
        <v>0</v>
      </c>
      <c r="J208" s="18">
        <f>VLOOKUP($B208,'Published Daily Data'!$B:$AW,MATCH(J$1,'Published Daily Data'!$B$1:$AW$1,0),TRUE)</f>
        <v>-1</v>
      </c>
      <c r="K208" s="18">
        <f>VLOOKUP($B208,'Published Daily Data'!$B:$AW,MATCH(K$1,'Published Daily Data'!$B$1:$AW$1,0),TRUE)</f>
        <v>2646</v>
      </c>
      <c r="L208" s="18">
        <f>VLOOKUP($B208,'Published Daily Data'!$B:$AW,MATCH(L$1,'Published Daily Data'!$B$1:$AW$1,0),TRUE)</f>
        <v>35</v>
      </c>
      <c r="M208" s="18">
        <f>VLOOKUP($B208,'Published Daily Data'!$B:$AW,MATCH(M$1,'Published Daily Data'!$B$1:$AW$1,0),TRUE)</f>
        <v>0</v>
      </c>
      <c r="N208" s="18">
        <f>VLOOKUP($B208,'Published Daily Data'!$B:$AW,MATCH(N$1,'Published Daily Data'!$B$1:$AW$1,0),TRUE)</f>
        <v>1590</v>
      </c>
      <c r="O208" s="18">
        <f>VLOOKUP($B208,'Published Daily Data'!$B:$AW,MATCH(O$1,'Published Daily Data'!$B$1:$AW$1,0),TRUE)</f>
        <v>0</v>
      </c>
      <c r="P208" s="18">
        <f>VLOOKUP($B208,'Published Daily Data'!$B:$AW,MATCH(P$1,'Published Daily Data'!$B$1:$AW$1,0),TRUE)</f>
        <v>-4638</v>
      </c>
      <c r="Q208" s="18">
        <f>VLOOKUP($B208,'Published Daily Data'!$B:$AW,MATCH(Q$1,'Published Daily Data'!$B$1:$AW$1,0),TRUE)</f>
        <v>9312</v>
      </c>
      <c r="R208" s="18">
        <f>VLOOKUP($B208,'Published Daily Data'!$B:$AW,MATCH(R$1,'Published Daily Data'!$B$1:$AW$1,0),TRUE)</f>
        <v>-17178</v>
      </c>
      <c r="S208" s="18">
        <f>VLOOKUP($B208,'Published Daily Data'!$B:$AW,MATCH(S$1,'Published Daily Data'!$B$1:$AW$1,0),TRUE)</f>
        <v>-2273</v>
      </c>
      <c r="T208" s="18">
        <f>VLOOKUP($B208,'Published Daily Data'!$B:$AW,MATCH(T$1,'Published Daily Data'!$B$1:$AW$1,0),TRUE)</f>
        <v>-7089</v>
      </c>
    </row>
    <row r="209" spans="1:20">
      <c r="A209" s="19"/>
      <c r="B209" s="25">
        <f t="shared" si="4"/>
        <v>44072</v>
      </c>
      <c r="C209" s="18">
        <f>VLOOKUP($B209,'Published Daily Data'!$B:$AW,MATCH(C$1,'Published Daily Data'!$B$1:$AW$1,0),TRUE)</f>
        <v>80614</v>
      </c>
      <c r="D209" s="18">
        <f>VLOOKUP($B209,'Published Daily Data'!$B:$AW,MATCH(D$1,'Published Daily Data'!$B$1:$AW$1,0),TRUE)</f>
        <v>74447</v>
      </c>
      <c r="E209" s="18">
        <f>VLOOKUP($B209,'Published Daily Data'!$B:$AW,MATCH(E$1,'Published Daily Data'!$B$1:$AW$1,0),TRUE)</f>
        <v>56792</v>
      </c>
      <c r="F209" s="18">
        <f>VLOOKUP($B209,'Published Daily Data'!$B:$AW,MATCH(F$1,'Published Daily Data'!$B$1:$AW$1,0),TRUE)</f>
        <v>-25298</v>
      </c>
      <c r="G209" s="18">
        <f>VLOOKUP($B209,'Published Daily Data'!$B:$AW,MATCH(G$1,'Published Daily Data'!$B$1:$AW$1,0),TRUE)</f>
        <v>42381</v>
      </c>
      <c r="H209" s="18">
        <f>VLOOKUP($B209,'Published Daily Data'!$B:$AW,MATCH(H$1,'Published Daily Data'!$B$1:$AW$1,0),TRUE)</f>
        <v>11032</v>
      </c>
      <c r="I209" s="18">
        <f>VLOOKUP($B209,'Published Daily Data'!$B:$AW,MATCH(I$1,'Published Daily Data'!$B$1:$AW$1,0),TRUE)</f>
        <v>0</v>
      </c>
      <c r="J209" s="18">
        <f>VLOOKUP($B209,'Published Daily Data'!$B:$AW,MATCH(J$1,'Published Daily Data'!$B$1:$AW$1,0),TRUE)</f>
        <v>-1</v>
      </c>
      <c r="K209" s="18">
        <f>VLOOKUP($B209,'Published Daily Data'!$B:$AW,MATCH(K$1,'Published Daily Data'!$B$1:$AW$1,0),TRUE)</f>
        <v>2050</v>
      </c>
      <c r="L209" s="18">
        <f>VLOOKUP($B209,'Published Daily Data'!$B:$AW,MATCH(L$1,'Published Daily Data'!$B$1:$AW$1,0),TRUE)</f>
        <v>34</v>
      </c>
      <c r="M209" s="18">
        <f>VLOOKUP($B209,'Published Daily Data'!$B:$AW,MATCH(M$1,'Published Daily Data'!$B$1:$AW$1,0),TRUE)</f>
        <v>0</v>
      </c>
      <c r="N209" s="18">
        <f>VLOOKUP($B209,'Published Daily Data'!$B:$AW,MATCH(N$1,'Published Daily Data'!$B$1:$AW$1,0),TRUE)</f>
        <v>1708</v>
      </c>
      <c r="O209" s="18">
        <f>VLOOKUP($B209,'Published Daily Data'!$B:$AW,MATCH(O$1,'Published Daily Data'!$B$1:$AW$1,0),TRUE)</f>
        <v>0</v>
      </c>
      <c r="P209" s="18">
        <f>VLOOKUP($B209,'Published Daily Data'!$B:$AW,MATCH(P$1,'Published Daily Data'!$B$1:$AW$1,0),TRUE)</f>
        <v>-8462</v>
      </c>
      <c r="Q209" s="18">
        <f>VLOOKUP($B209,'Published Daily Data'!$B:$AW,MATCH(Q$1,'Published Daily Data'!$B$1:$AW$1,0),TRUE)</f>
        <v>6748</v>
      </c>
      <c r="R209" s="18">
        <f>VLOOKUP($B209,'Published Daily Data'!$B:$AW,MATCH(R$1,'Published Daily Data'!$B$1:$AW$1,0),TRUE)</f>
        <v>-17355</v>
      </c>
      <c r="S209" s="18">
        <f>VLOOKUP($B209,'Published Daily Data'!$B:$AW,MATCH(S$1,'Published Daily Data'!$B$1:$AW$1,0),TRUE)</f>
        <v>-1045</v>
      </c>
      <c r="T209" s="18">
        <f>VLOOKUP($B209,'Published Daily Data'!$B:$AW,MATCH(T$1,'Published Daily Data'!$B$1:$AW$1,0),TRUE)</f>
        <v>-5184</v>
      </c>
    </row>
    <row r="210" spans="1:20">
      <c r="A210" s="19"/>
      <c r="B210" s="25">
        <f t="shared" si="4"/>
        <v>44073</v>
      </c>
      <c r="C210" s="18">
        <f>VLOOKUP($B210,'Published Daily Data'!$B:$AW,MATCH(C$1,'Published Daily Data'!$B$1:$AW$1,0),TRUE)</f>
        <v>79068</v>
      </c>
      <c r="D210" s="18">
        <f>VLOOKUP($B210,'Published Daily Data'!$B:$AW,MATCH(D$1,'Published Daily Data'!$B$1:$AW$1,0),TRUE)</f>
        <v>72688</v>
      </c>
      <c r="E210" s="18">
        <f>VLOOKUP($B210,'Published Daily Data'!$B:$AW,MATCH(E$1,'Published Daily Data'!$B$1:$AW$1,0),TRUE)</f>
        <v>55568</v>
      </c>
      <c r="F210" s="18">
        <f>VLOOKUP($B210,'Published Daily Data'!$B:$AW,MATCH(F$1,'Published Daily Data'!$B$1:$AW$1,0),TRUE)</f>
        <v>-24791</v>
      </c>
      <c r="G210" s="18">
        <f>VLOOKUP($B210,'Published Daily Data'!$B:$AW,MATCH(G$1,'Published Daily Data'!$B$1:$AW$1,0),TRUE)</f>
        <v>37530</v>
      </c>
      <c r="H210" s="18">
        <f>VLOOKUP($B210,'Published Daily Data'!$B:$AW,MATCH(H$1,'Published Daily Data'!$B$1:$AW$1,0),TRUE)</f>
        <v>10704</v>
      </c>
      <c r="I210" s="18">
        <f>VLOOKUP($B210,'Published Daily Data'!$B:$AW,MATCH(I$1,'Published Daily Data'!$B$1:$AW$1,0),TRUE)</f>
        <v>0</v>
      </c>
      <c r="J210" s="18">
        <f>VLOOKUP($B210,'Published Daily Data'!$B:$AW,MATCH(J$1,'Published Daily Data'!$B$1:$AW$1,0),TRUE)</f>
        <v>-1</v>
      </c>
      <c r="K210" s="18">
        <f>VLOOKUP($B210,'Published Daily Data'!$B:$AW,MATCH(K$1,'Published Daily Data'!$B$1:$AW$1,0),TRUE)</f>
        <v>1832</v>
      </c>
      <c r="L210" s="18">
        <f>VLOOKUP($B210,'Published Daily Data'!$B:$AW,MATCH(L$1,'Published Daily Data'!$B$1:$AW$1,0),TRUE)</f>
        <v>37</v>
      </c>
      <c r="M210" s="18">
        <f>VLOOKUP($B210,'Published Daily Data'!$B:$AW,MATCH(M$1,'Published Daily Data'!$B$1:$AW$1,0),TRUE)</f>
        <v>0</v>
      </c>
      <c r="N210" s="18">
        <f>VLOOKUP($B210,'Published Daily Data'!$B:$AW,MATCH(N$1,'Published Daily Data'!$B$1:$AW$1,0),TRUE)</f>
        <v>1721</v>
      </c>
      <c r="O210" s="18">
        <f>VLOOKUP($B210,'Published Daily Data'!$B:$AW,MATCH(O$1,'Published Daily Data'!$B$1:$AW$1,0),TRUE)</f>
        <v>0</v>
      </c>
      <c r="P210" s="18">
        <f>VLOOKUP($B210,'Published Daily Data'!$B:$AW,MATCH(P$1,'Published Daily Data'!$B$1:$AW$1,0),TRUE)</f>
        <v>-7351</v>
      </c>
      <c r="Q210" s="18">
        <f>VLOOKUP($B210,'Published Daily Data'!$B:$AW,MATCH(Q$1,'Published Daily Data'!$B$1:$AW$1,0),TRUE)</f>
        <v>4803</v>
      </c>
      <c r="R210" s="18">
        <f>VLOOKUP($B210,'Published Daily Data'!$B:$AW,MATCH(R$1,'Published Daily Data'!$B$1:$AW$1,0),TRUE)</f>
        <v>-17292</v>
      </c>
      <c r="S210" s="18">
        <f>VLOOKUP($B210,'Published Daily Data'!$B:$AW,MATCH(S$1,'Published Daily Data'!$B$1:$AW$1,0),TRUE)</f>
        <v>1509</v>
      </c>
      <c r="T210" s="18">
        <f>VLOOKUP($B210,'Published Daily Data'!$B:$AW,MATCH(T$1,'Published Daily Data'!$B$1:$AW$1,0),TRUE)</f>
        <v>-6460</v>
      </c>
    </row>
    <row r="211" spans="1:20">
      <c r="A211" s="19"/>
      <c r="B211" s="25">
        <f t="shared" si="4"/>
        <v>44074</v>
      </c>
      <c r="C211" s="18">
        <f>VLOOKUP($B211,'Published Daily Data'!$B:$AW,MATCH(C$1,'Published Daily Data'!$B$1:$AW$1,0),TRUE)</f>
        <v>78456</v>
      </c>
      <c r="D211" s="18">
        <f>VLOOKUP($B211,'Published Daily Data'!$B:$AW,MATCH(D$1,'Published Daily Data'!$B$1:$AW$1,0),TRUE)</f>
        <v>70700</v>
      </c>
      <c r="E211" s="18">
        <f>VLOOKUP($B211,'Published Daily Data'!$B:$AW,MATCH(E$1,'Published Daily Data'!$B$1:$AW$1,0),TRUE)</f>
        <v>51839</v>
      </c>
      <c r="F211" s="18">
        <f>VLOOKUP($B211,'Published Daily Data'!$B:$AW,MATCH(F$1,'Published Daily Data'!$B$1:$AW$1,0),TRUE)</f>
        <v>-26515</v>
      </c>
      <c r="G211" s="18">
        <f>VLOOKUP($B211,'Published Daily Data'!$B:$AW,MATCH(G$1,'Published Daily Data'!$B$1:$AW$1,0),TRUE)</f>
        <v>37521</v>
      </c>
      <c r="H211" s="18">
        <f>VLOOKUP($B211,'Published Daily Data'!$B:$AW,MATCH(H$1,'Published Daily Data'!$B$1:$AW$1,0),TRUE)</f>
        <v>11493</v>
      </c>
      <c r="I211" s="18">
        <f>VLOOKUP($B211,'Published Daily Data'!$B:$AW,MATCH(I$1,'Published Daily Data'!$B$1:$AW$1,0),TRUE)</f>
        <v>0</v>
      </c>
      <c r="J211" s="18">
        <f>VLOOKUP($B211,'Published Daily Data'!$B:$AW,MATCH(J$1,'Published Daily Data'!$B$1:$AW$1,0),TRUE)</f>
        <v>-1</v>
      </c>
      <c r="K211" s="18">
        <f>VLOOKUP($B211,'Published Daily Data'!$B:$AW,MATCH(K$1,'Published Daily Data'!$B$1:$AW$1,0),TRUE)</f>
        <v>1353</v>
      </c>
      <c r="L211" s="18">
        <f>VLOOKUP($B211,'Published Daily Data'!$B:$AW,MATCH(L$1,'Published Daily Data'!$B$1:$AW$1,0),TRUE)</f>
        <v>38</v>
      </c>
      <c r="M211" s="18">
        <f>VLOOKUP($B211,'Published Daily Data'!$B:$AW,MATCH(M$1,'Published Daily Data'!$B$1:$AW$1,0),TRUE)</f>
        <v>0</v>
      </c>
      <c r="N211" s="18">
        <f>VLOOKUP($B211,'Published Daily Data'!$B:$AW,MATCH(N$1,'Published Daily Data'!$B$1:$AW$1,0),TRUE)</f>
        <v>1685</v>
      </c>
      <c r="O211" s="18">
        <f>VLOOKUP($B211,'Published Daily Data'!$B:$AW,MATCH(O$1,'Published Daily Data'!$B$1:$AW$1,0),TRUE)</f>
        <v>0</v>
      </c>
      <c r="P211" s="18">
        <f>VLOOKUP($B211,'Published Daily Data'!$B:$AW,MATCH(P$1,'Published Daily Data'!$B$1:$AW$1,0),TRUE)</f>
        <v>-12676</v>
      </c>
      <c r="Q211" s="18">
        <f>VLOOKUP($B211,'Published Daily Data'!$B:$AW,MATCH(Q$1,'Published Daily Data'!$B$1:$AW$1,0),TRUE)</f>
        <v>4951</v>
      </c>
      <c r="R211" s="18">
        <f>VLOOKUP($B211,'Published Daily Data'!$B:$AW,MATCH(R$1,'Published Daily Data'!$B$1:$AW$1,0),TRUE)</f>
        <v>-17662</v>
      </c>
      <c r="S211" s="18">
        <f>VLOOKUP($B211,'Published Daily Data'!$B:$AW,MATCH(S$1,'Published Daily Data'!$B$1:$AW$1,0),TRUE)</f>
        <v>2659</v>
      </c>
      <c r="T211" s="18">
        <f>VLOOKUP($B211,'Published Daily Data'!$B:$AW,MATCH(T$1,'Published Daily Data'!$B$1:$AW$1,0),TRUE)</f>
        <v>-3787</v>
      </c>
    </row>
    <row r="212" spans="1:20">
      <c r="A212" s="19"/>
      <c r="B212" s="25">
        <f t="shared" si="4"/>
        <v>44075</v>
      </c>
      <c r="C212" s="18">
        <f>VLOOKUP($B212,'Published Daily Data'!$B:$AW,MATCH(C$1,'Published Daily Data'!$B$1:$AW$1,0),TRUE)</f>
        <v>78833</v>
      </c>
      <c r="D212" s="18">
        <f>VLOOKUP($B212,'Published Daily Data'!$B:$AW,MATCH(D$1,'Published Daily Data'!$B$1:$AW$1,0),TRUE)</f>
        <v>71708</v>
      </c>
      <c r="E212" s="18">
        <f>VLOOKUP($B212,'Published Daily Data'!$B:$AW,MATCH(E$1,'Published Daily Data'!$B$1:$AW$1,0),TRUE)</f>
        <v>52599</v>
      </c>
      <c r="F212" s="18">
        <f>VLOOKUP($B212,'Published Daily Data'!$B:$AW,MATCH(F$1,'Published Daily Data'!$B$1:$AW$1,0),TRUE)</f>
        <v>-26757</v>
      </c>
      <c r="G212" s="18">
        <f>VLOOKUP($B212,'Published Daily Data'!$B:$AW,MATCH(G$1,'Published Daily Data'!$B$1:$AW$1,0),TRUE)</f>
        <v>41441</v>
      </c>
      <c r="H212" s="18">
        <f>VLOOKUP($B212,'Published Daily Data'!$B:$AW,MATCH(H$1,'Published Daily Data'!$B$1:$AW$1,0),TRUE)</f>
        <v>13123</v>
      </c>
      <c r="I212" s="18">
        <f>VLOOKUP($B212,'Published Daily Data'!$B:$AW,MATCH(I$1,'Published Daily Data'!$B$1:$AW$1,0),TRUE)</f>
        <v>0</v>
      </c>
      <c r="J212" s="18">
        <f>VLOOKUP($B212,'Published Daily Data'!$B:$AW,MATCH(J$1,'Published Daily Data'!$B$1:$AW$1,0),TRUE)</f>
        <v>-1</v>
      </c>
      <c r="K212" s="18">
        <f>VLOOKUP($B212,'Published Daily Data'!$B:$AW,MATCH(K$1,'Published Daily Data'!$B$1:$AW$1,0),TRUE)</f>
        <v>1401</v>
      </c>
      <c r="L212" s="18">
        <f>VLOOKUP($B212,'Published Daily Data'!$B:$AW,MATCH(L$1,'Published Daily Data'!$B$1:$AW$1,0),TRUE)</f>
        <v>41</v>
      </c>
      <c r="M212" s="18">
        <f>VLOOKUP($B212,'Published Daily Data'!$B:$AW,MATCH(M$1,'Published Daily Data'!$B$1:$AW$1,0),TRUE)</f>
        <v>0</v>
      </c>
      <c r="N212" s="18">
        <f>VLOOKUP($B212,'Published Daily Data'!$B:$AW,MATCH(N$1,'Published Daily Data'!$B$1:$AW$1,0),TRUE)</f>
        <v>1632</v>
      </c>
      <c r="O212" s="18">
        <f>VLOOKUP($B212,'Published Daily Data'!$B:$AW,MATCH(O$1,'Published Daily Data'!$B$1:$AW$1,0),TRUE)</f>
        <v>0</v>
      </c>
      <c r="P212" s="18">
        <f>VLOOKUP($B212,'Published Daily Data'!$B:$AW,MATCH(P$1,'Published Daily Data'!$B$1:$AW$1,0),TRUE)</f>
        <v>-14735</v>
      </c>
      <c r="Q212" s="18">
        <f>VLOOKUP($B212,'Published Daily Data'!$B:$AW,MATCH(Q$1,'Published Daily Data'!$B$1:$AW$1,0),TRUE)</f>
        <v>5750</v>
      </c>
      <c r="R212" s="18">
        <f>VLOOKUP($B212,'Published Daily Data'!$B:$AW,MATCH(R$1,'Published Daily Data'!$B$1:$AW$1,0),TRUE)</f>
        <v>-17321</v>
      </c>
      <c r="S212" s="18">
        <f>VLOOKUP($B212,'Published Daily Data'!$B:$AW,MATCH(S$1,'Published Daily Data'!$B$1:$AW$1,0),TRUE)</f>
        <v>1565</v>
      </c>
      <c r="T212" s="18">
        <f>VLOOKUP($B212,'Published Daily Data'!$B:$AW,MATCH(T$1,'Published Daily Data'!$B$1:$AW$1,0),TRUE)</f>
        <v>-2016</v>
      </c>
    </row>
    <row r="213" spans="1:20">
      <c r="A213" s="19"/>
      <c r="B213" s="25">
        <f t="shared" si="4"/>
        <v>44076</v>
      </c>
      <c r="C213" s="18">
        <f>VLOOKUP($B213,'Published Daily Data'!$B:$AW,MATCH(C$1,'Published Daily Data'!$B$1:$AW$1,0),TRUE)</f>
        <v>81106</v>
      </c>
      <c r="D213" s="18">
        <f>VLOOKUP($B213,'Published Daily Data'!$B:$AW,MATCH(D$1,'Published Daily Data'!$B$1:$AW$1,0),TRUE)</f>
        <v>81924</v>
      </c>
      <c r="E213" s="18">
        <f>VLOOKUP($B213,'Published Daily Data'!$B:$AW,MATCH(E$1,'Published Daily Data'!$B$1:$AW$1,0),TRUE)</f>
        <v>59338</v>
      </c>
      <c r="F213" s="18">
        <f>VLOOKUP($B213,'Published Daily Data'!$B:$AW,MATCH(F$1,'Published Daily Data'!$B$1:$AW$1,0),TRUE)</f>
        <v>-22586</v>
      </c>
      <c r="G213" s="18">
        <f>VLOOKUP($B213,'Published Daily Data'!$B:$AW,MATCH(G$1,'Published Daily Data'!$B$1:$AW$1,0),TRUE)</f>
        <v>44824</v>
      </c>
      <c r="H213" s="18">
        <f>VLOOKUP($B213,'Published Daily Data'!$B:$AW,MATCH(H$1,'Published Daily Data'!$B$1:$AW$1,0),TRUE)</f>
        <v>13598</v>
      </c>
      <c r="I213" s="18">
        <f>VLOOKUP($B213,'Published Daily Data'!$B:$AW,MATCH(I$1,'Published Daily Data'!$B$1:$AW$1,0),TRUE)</f>
        <v>0</v>
      </c>
      <c r="J213" s="18">
        <f>VLOOKUP($B213,'Published Daily Data'!$B:$AW,MATCH(J$1,'Published Daily Data'!$B$1:$AW$1,0),TRUE)</f>
        <v>-1</v>
      </c>
      <c r="K213" s="18">
        <f>VLOOKUP($B213,'Published Daily Data'!$B:$AW,MATCH(K$1,'Published Daily Data'!$B$1:$AW$1,0),TRUE)</f>
        <v>1179</v>
      </c>
      <c r="L213" s="18">
        <f>VLOOKUP($B213,'Published Daily Data'!$B:$AW,MATCH(L$1,'Published Daily Data'!$B$1:$AW$1,0),TRUE)</f>
        <v>42</v>
      </c>
      <c r="M213" s="18">
        <f>VLOOKUP($B213,'Published Daily Data'!$B:$AW,MATCH(M$1,'Published Daily Data'!$B$1:$AW$1,0),TRUE)</f>
        <v>0</v>
      </c>
      <c r="N213" s="18">
        <f>VLOOKUP($B213,'Published Daily Data'!$B:$AW,MATCH(N$1,'Published Daily Data'!$B$1:$AW$1,0),TRUE)</f>
        <v>1718</v>
      </c>
      <c r="O213" s="18">
        <f>VLOOKUP($B213,'Published Daily Data'!$B:$AW,MATCH(O$1,'Published Daily Data'!$B$1:$AW$1,0),TRUE)</f>
        <v>0</v>
      </c>
      <c r="P213" s="18">
        <f>VLOOKUP($B213,'Published Daily Data'!$B:$AW,MATCH(P$1,'Published Daily Data'!$B$1:$AW$1,0),TRUE)</f>
        <v>-12779</v>
      </c>
      <c r="Q213" s="18">
        <f>VLOOKUP($B213,'Published Daily Data'!$B:$AW,MATCH(Q$1,'Published Daily Data'!$B$1:$AW$1,0),TRUE)</f>
        <v>6827</v>
      </c>
      <c r="R213" s="18">
        <f>VLOOKUP($B213,'Published Daily Data'!$B:$AW,MATCH(R$1,'Published Daily Data'!$B$1:$AW$1,0),TRUE)</f>
        <v>-16889</v>
      </c>
      <c r="S213" s="18">
        <f>VLOOKUP($B213,'Published Daily Data'!$B:$AW,MATCH(S$1,'Published Daily Data'!$B$1:$AW$1,0),TRUE)</f>
        <v>913</v>
      </c>
      <c r="T213" s="18">
        <f>VLOOKUP($B213,'Published Daily Data'!$B:$AW,MATCH(T$1,'Published Daily Data'!$B$1:$AW$1,0),TRUE)</f>
        <v>-658</v>
      </c>
    </row>
    <row r="214" spans="1:20">
      <c r="A214" s="19"/>
      <c r="B214" s="25">
        <f t="shared" si="4"/>
        <v>44077</v>
      </c>
      <c r="C214" s="18">
        <f>VLOOKUP($B214,'Published Daily Data'!$B:$AW,MATCH(C$1,'Published Daily Data'!$B$1:$AW$1,0),TRUE)</f>
        <v>84616</v>
      </c>
      <c r="D214" s="18">
        <f>VLOOKUP($B214,'Published Daily Data'!$B:$AW,MATCH(D$1,'Published Daily Data'!$B$1:$AW$1,0),TRUE)</f>
        <v>84494</v>
      </c>
      <c r="E214" s="18">
        <f>VLOOKUP($B214,'Published Daily Data'!$B:$AW,MATCH(E$1,'Published Daily Data'!$B$1:$AW$1,0),TRUE)</f>
        <v>61374</v>
      </c>
      <c r="F214" s="18">
        <f>VLOOKUP($B214,'Published Daily Data'!$B:$AW,MATCH(F$1,'Published Daily Data'!$B$1:$AW$1,0),TRUE)</f>
        <v>-23120</v>
      </c>
      <c r="G214" s="18">
        <f>VLOOKUP($B214,'Published Daily Data'!$B:$AW,MATCH(G$1,'Published Daily Data'!$B$1:$AW$1,0),TRUE)</f>
        <v>44949</v>
      </c>
      <c r="H214" s="18">
        <f>VLOOKUP($B214,'Published Daily Data'!$B:$AW,MATCH(H$1,'Published Daily Data'!$B$1:$AW$1,0),TRUE)</f>
        <v>13656</v>
      </c>
      <c r="I214" s="18">
        <f>VLOOKUP($B214,'Published Daily Data'!$B:$AW,MATCH(I$1,'Published Daily Data'!$B$1:$AW$1,0),TRUE)</f>
        <v>0</v>
      </c>
      <c r="J214" s="18">
        <f>VLOOKUP($B214,'Published Daily Data'!$B:$AW,MATCH(J$1,'Published Daily Data'!$B$1:$AW$1,0),TRUE)</f>
        <v>54</v>
      </c>
      <c r="K214" s="18">
        <f>VLOOKUP($B214,'Published Daily Data'!$B:$AW,MATCH(K$1,'Published Daily Data'!$B$1:$AW$1,0),TRUE)</f>
        <v>1420</v>
      </c>
      <c r="L214" s="18">
        <f>VLOOKUP($B214,'Published Daily Data'!$B:$AW,MATCH(L$1,'Published Daily Data'!$B$1:$AW$1,0),TRUE)</f>
        <v>43</v>
      </c>
      <c r="M214" s="18">
        <f>VLOOKUP($B214,'Published Daily Data'!$B:$AW,MATCH(M$1,'Published Daily Data'!$B$1:$AW$1,0),TRUE)</f>
        <v>0</v>
      </c>
      <c r="N214" s="18">
        <f>VLOOKUP($B214,'Published Daily Data'!$B:$AW,MATCH(N$1,'Published Daily Data'!$B$1:$AW$1,0),TRUE)</f>
        <v>1716</v>
      </c>
      <c r="O214" s="18">
        <f>VLOOKUP($B214,'Published Daily Data'!$B:$AW,MATCH(O$1,'Published Daily Data'!$B$1:$AW$1,0),TRUE)</f>
        <v>0</v>
      </c>
      <c r="P214" s="18">
        <f>VLOOKUP($B214,'Published Daily Data'!$B:$AW,MATCH(P$1,'Published Daily Data'!$B$1:$AW$1,0),TRUE)</f>
        <v>-10078</v>
      </c>
      <c r="Q214" s="18">
        <f>VLOOKUP($B214,'Published Daily Data'!$B:$AW,MATCH(Q$1,'Published Daily Data'!$B$1:$AW$1,0),TRUE)</f>
        <v>6909</v>
      </c>
      <c r="R214" s="18">
        <f>VLOOKUP($B214,'Published Daily Data'!$B:$AW,MATCH(R$1,'Published Daily Data'!$B$1:$AW$1,0),TRUE)</f>
        <v>-17135</v>
      </c>
      <c r="S214" s="18">
        <f>VLOOKUP($B214,'Published Daily Data'!$B:$AW,MATCH(S$1,'Published Daily Data'!$B$1:$AW$1,0),TRUE)</f>
        <v>1</v>
      </c>
      <c r="T214" s="18">
        <f>VLOOKUP($B214,'Published Daily Data'!$B:$AW,MATCH(T$1,'Published Daily Data'!$B$1:$AW$1,0),TRUE)</f>
        <v>-2817</v>
      </c>
    </row>
    <row r="215" spans="1:20">
      <c r="A215" s="19"/>
      <c r="B215" s="25">
        <f t="shared" si="4"/>
        <v>44078</v>
      </c>
      <c r="C215" s="18">
        <f>VLOOKUP($B215,'Published Daily Data'!$B:$AW,MATCH(C$1,'Published Daily Data'!$B$1:$AW$1,0),TRUE)</f>
        <v>86571</v>
      </c>
      <c r="D215" s="18">
        <f>VLOOKUP($B215,'Published Daily Data'!$B:$AW,MATCH(D$1,'Published Daily Data'!$B$1:$AW$1,0),TRUE)</f>
        <v>87223</v>
      </c>
      <c r="E215" s="18">
        <f>VLOOKUP($B215,'Published Daily Data'!$B:$AW,MATCH(E$1,'Published Daily Data'!$B$1:$AW$1,0),TRUE)</f>
        <v>61620</v>
      </c>
      <c r="F215" s="18">
        <f>VLOOKUP($B215,'Published Daily Data'!$B:$AW,MATCH(F$1,'Published Daily Data'!$B$1:$AW$1,0),TRUE)</f>
        <v>-25603</v>
      </c>
      <c r="G215" s="18">
        <f>VLOOKUP($B215,'Published Daily Data'!$B:$AW,MATCH(G$1,'Published Daily Data'!$B$1:$AW$1,0),TRUE)</f>
        <v>35891</v>
      </c>
      <c r="H215" s="18">
        <f>VLOOKUP($B215,'Published Daily Data'!$B:$AW,MATCH(H$1,'Published Daily Data'!$B$1:$AW$1,0),TRUE)</f>
        <v>14978</v>
      </c>
      <c r="I215" s="18">
        <f>VLOOKUP($B215,'Published Daily Data'!$B:$AW,MATCH(I$1,'Published Daily Data'!$B$1:$AW$1,0),TRUE)</f>
        <v>0</v>
      </c>
      <c r="J215" s="18">
        <f>VLOOKUP($B215,'Published Daily Data'!$B:$AW,MATCH(J$1,'Published Daily Data'!$B$1:$AW$1,0),TRUE)</f>
        <v>-1</v>
      </c>
      <c r="K215" s="18">
        <f>VLOOKUP($B215,'Published Daily Data'!$B:$AW,MATCH(K$1,'Published Daily Data'!$B$1:$AW$1,0),TRUE)</f>
        <v>1166</v>
      </c>
      <c r="L215" s="18">
        <f>VLOOKUP($B215,'Published Daily Data'!$B:$AW,MATCH(L$1,'Published Daily Data'!$B$1:$AW$1,0),TRUE)</f>
        <v>45</v>
      </c>
      <c r="M215" s="18">
        <f>VLOOKUP($B215,'Published Daily Data'!$B:$AW,MATCH(M$1,'Published Daily Data'!$B$1:$AW$1,0),TRUE)</f>
        <v>0</v>
      </c>
      <c r="N215" s="18">
        <f>VLOOKUP($B215,'Published Daily Data'!$B:$AW,MATCH(N$1,'Published Daily Data'!$B$1:$AW$1,0),TRUE)</f>
        <v>1702</v>
      </c>
      <c r="O215" s="18">
        <f>VLOOKUP($B215,'Published Daily Data'!$B:$AW,MATCH(O$1,'Published Daily Data'!$B$1:$AW$1,0),TRUE)</f>
        <v>0</v>
      </c>
      <c r="P215" s="18">
        <f>VLOOKUP($B215,'Published Daily Data'!$B:$AW,MATCH(P$1,'Published Daily Data'!$B$1:$AW$1,0),TRUE)</f>
        <v>-11227</v>
      </c>
      <c r="Q215" s="18">
        <f>VLOOKUP($B215,'Published Daily Data'!$B:$AW,MATCH(Q$1,'Published Daily Data'!$B$1:$AW$1,0),TRUE)</f>
        <v>7083</v>
      </c>
      <c r="R215" s="18">
        <f>VLOOKUP($B215,'Published Daily Data'!$B:$AW,MATCH(R$1,'Published Daily Data'!$B$1:$AW$1,0),TRUE)</f>
        <v>-17438</v>
      </c>
      <c r="S215" s="18">
        <f>VLOOKUP($B215,'Published Daily Data'!$B:$AW,MATCH(S$1,'Published Daily Data'!$B$1:$AW$1,0),TRUE)</f>
        <v>396</v>
      </c>
      <c r="T215" s="18">
        <f>VLOOKUP($B215,'Published Daily Data'!$B:$AW,MATCH(T$1,'Published Daily Data'!$B$1:$AW$1,0),TRUE)</f>
        <v>-4417</v>
      </c>
    </row>
    <row r="216" spans="1:20">
      <c r="A216" s="19"/>
      <c r="B216" s="25">
        <f t="shared" si="4"/>
        <v>44079</v>
      </c>
      <c r="C216" s="18">
        <f>VLOOKUP($B216,'Published Daily Data'!$B:$AW,MATCH(C$1,'Published Daily Data'!$B$1:$AW$1,0),TRUE)</f>
        <v>85184</v>
      </c>
      <c r="D216" s="18">
        <f>VLOOKUP($B216,'Published Daily Data'!$B:$AW,MATCH(D$1,'Published Daily Data'!$B$1:$AW$1,0),TRUE)</f>
        <v>85485</v>
      </c>
      <c r="E216" s="18">
        <f>VLOOKUP($B216,'Published Daily Data'!$B:$AW,MATCH(E$1,'Published Daily Data'!$B$1:$AW$1,0),TRUE)</f>
        <v>52007</v>
      </c>
      <c r="F216" s="18">
        <f>VLOOKUP($B216,'Published Daily Data'!$B:$AW,MATCH(F$1,'Published Daily Data'!$B$1:$AW$1,0),TRUE)</f>
        <v>-33478</v>
      </c>
      <c r="G216" s="18">
        <f>VLOOKUP($B216,'Published Daily Data'!$B:$AW,MATCH(G$1,'Published Daily Data'!$B$1:$AW$1,0),TRUE)</f>
        <v>35327</v>
      </c>
      <c r="H216" s="18">
        <f>VLOOKUP($B216,'Published Daily Data'!$B:$AW,MATCH(H$1,'Published Daily Data'!$B$1:$AW$1,0),TRUE)</f>
        <v>14723</v>
      </c>
      <c r="I216" s="18">
        <f>VLOOKUP($B216,'Published Daily Data'!$B:$AW,MATCH(I$1,'Published Daily Data'!$B$1:$AW$1,0),TRUE)</f>
        <v>0</v>
      </c>
      <c r="J216" s="18">
        <f>VLOOKUP($B216,'Published Daily Data'!$B:$AW,MATCH(J$1,'Published Daily Data'!$B$1:$AW$1,0),TRUE)</f>
        <v>-1</v>
      </c>
      <c r="K216" s="18">
        <f>VLOOKUP($B216,'Published Daily Data'!$B:$AW,MATCH(K$1,'Published Daily Data'!$B$1:$AW$1,0),TRUE)</f>
        <v>1670</v>
      </c>
      <c r="L216" s="18">
        <f>VLOOKUP($B216,'Published Daily Data'!$B:$AW,MATCH(L$1,'Published Daily Data'!$B$1:$AW$1,0),TRUE)</f>
        <v>39</v>
      </c>
      <c r="M216" s="18">
        <f>VLOOKUP($B216,'Published Daily Data'!$B:$AW,MATCH(M$1,'Published Daily Data'!$B$1:$AW$1,0),TRUE)</f>
        <v>0</v>
      </c>
      <c r="N216" s="18">
        <f>VLOOKUP($B216,'Published Daily Data'!$B:$AW,MATCH(N$1,'Published Daily Data'!$B$1:$AW$1,0),TRUE)</f>
        <v>1701</v>
      </c>
      <c r="O216" s="18">
        <f>VLOOKUP($B216,'Published Daily Data'!$B:$AW,MATCH(O$1,'Published Daily Data'!$B$1:$AW$1,0),TRUE)</f>
        <v>0</v>
      </c>
      <c r="P216" s="18">
        <f>VLOOKUP($B216,'Published Daily Data'!$B:$AW,MATCH(P$1,'Published Daily Data'!$B$1:$AW$1,0),TRUE)</f>
        <v>-14931</v>
      </c>
      <c r="Q216" s="18">
        <f>VLOOKUP($B216,'Published Daily Data'!$B:$AW,MATCH(Q$1,'Published Daily Data'!$B$1:$AW$1,0),TRUE)</f>
        <v>7371</v>
      </c>
      <c r="R216" s="18">
        <f>VLOOKUP($B216,'Published Daily Data'!$B:$AW,MATCH(R$1,'Published Daily Data'!$B$1:$AW$1,0),TRUE)</f>
        <v>-19274</v>
      </c>
      <c r="S216" s="18">
        <f>VLOOKUP($B216,'Published Daily Data'!$B:$AW,MATCH(S$1,'Published Daily Data'!$B$1:$AW$1,0),TRUE)</f>
        <v>586</v>
      </c>
      <c r="T216" s="18">
        <f>VLOOKUP($B216,'Published Daily Data'!$B:$AW,MATCH(T$1,'Published Daily Data'!$B$1:$AW$1,0),TRUE)</f>
        <v>-7230</v>
      </c>
    </row>
    <row r="217" spans="1:20">
      <c r="A217" s="19"/>
      <c r="B217" s="25">
        <f t="shared" si="4"/>
        <v>44080</v>
      </c>
      <c r="C217" s="18">
        <f>VLOOKUP($B217,'Published Daily Data'!$B:$AW,MATCH(C$1,'Published Daily Data'!$B$1:$AW$1,0),TRUE)</f>
        <v>77992</v>
      </c>
      <c r="D217" s="18">
        <f>VLOOKUP($B217,'Published Daily Data'!$B:$AW,MATCH(D$1,'Published Daily Data'!$B$1:$AW$1,0),TRUE)</f>
        <v>78292</v>
      </c>
      <c r="E217" s="18">
        <f>VLOOKUP($B217,'Published Daily Data'!$B:$AW,MATCH(E$1,'Published Daily Data'!$B$1:$AW$1,0),TRUE)</f>
        <v>52085</v>
      </c>
      <c r="F217" s="18">
        <f>VLOOKUP($B217,'Published Daily Data'!$B:$AW,MATCH(F$1,'Published Daily Data'!$B$1:$AW$1,0),TRUE)</f>
        <v>-26207</v>
      </c>
      <c r="G217" s="18">
        <f>VLOOKUP($B217,'Published Daily Data'!$B:$AW,MATCH(G$1,'Published Daily Data'!$B$1:$AW$1,0),TRUE)</f>
        <v>30238</v>
      </c>
      <c r="H217" s="18">
        <f>VLOOKUP($B217,'Published Daily Data'!$B:$AW,MATCH(H$1,'Published Daily Data'!$B$1:$AW$1,0),TRUE)</f>
        <v>11343</v>
      </c>
      <c r="I217" s="18">
        <f>VLOOKUP($B217,'Published Daily Data'!$B:$AW,MATCH(I$1,'Published Daily Data'!$B$1:$AW$1,0),TRUE)</f>
        <v>0</v>
      </c>
      <c r="J217" s="18">
        <f>VLOOKUP($B217,'Published Daily Data'!$B:$AW,MATCH(J$1,'Published Daily Data'!$B$1:$AW$1,0),TRUE)</f>
        <v>-1</v>
      </c>
      <c r="K217" s="18">
        <f>VLOOKUP($B217,'Published Daily Data'!$B:$AW,MATCH(K$1,'Published Daily Data'!$B$1:$AW$1,0),TRUE)</f>
        <v>692</v>
      </c>
      <c r="L217" s="18">
        <f>VLOOKUP($B217,'Published Daily Data'!$B:$AW,MATCH(L$1,'Published Daily Data'!$B$1:$AW$1,0),TRUE)</f>
        <v>35</v>
      </c>
      <c r="M217" s="18">
        <f>VLOOKUP($B217,'Published Daily Data'!$B:$AW,MATCH(M$1,'Published Daily Data'!$B$1:$AW$1,0),TRUE)</f>
        <v>0</v>
      </c>
      <c r="N217" s="18">
        <f>VLOOKUP($B217,'Published Daily Data'!$B:$AW,MATCH(N$1,'Published Daily Data'!$B$1:$AW$1,0),TRUE)</f>
        <v>1759</v>
      </c>
      <c r="O217" s="18">
        <f>VLOOKUP($B217,'Published Daily Data'!$B:$AW,MATCH(O$1,'Published Daily Data'!$B$1:$AW$1,0),TRUE)</f>
        <v>0</v>
      </c>
      <c r="P217" s="18">
        <f>VLOOKUP($B217,'Published Daily Data'!$B:$AW,MATCH(P$1,'Published Daily Data'!$B$1:$AW$1,0),TRUE)</f>
        <v>-14571</v>
      </c>
      <c r="Q217" s="18">
        <f>VLOOKUP($B217,'Published Daily Data'!$B:$AW,MATCH(Q$1,'Published Daily Data'!$B$1:$AW$1,0),TRUE)</f>
        <v>6079</v>
      </c>
      <c r="R217" s="18">
        <f>VLOOKUP($B217,'Published Daily Data'!$B:$AW,MATCH(R$1,'Published Daily Data'!$B$1:$AW$1,0),TRUE)</f>
        <v>-17216</v>
      </c>
      <c r="S217" s="18">
        <f>VLOOKUP($B217,'Published Daily Data'!$B:$AW,MATCH(S$1,'Published Daily Data'!$B$1:$AW$1,0),TRUE)</f>
        <v>2569</v>
      </c>
      <c r="T217" s="18">
        <f>VLOOKUP($B217,'Published Daily Data'!$B:$AW,MATCH(T$1,'Published Daily Data'!$B$1:$AW$1,0),TRUE)</f>
        <v>-3068</v>
      </c>
    </row>
    <row r="218" spans="1:20">
      <c r="A218" s="19"/>
      <c r="B218" s="25">
        <f t="shared" si="4"/>
        <v>44081</v>
      </c>
      <c r="C218" s="18">
        <f>VLOOKUP($B218,'Published Daily Data'!$B:$AW,MATCH(C$1,'Published Daily Data'!$B$1:$AW$1,0),TRUE)</f>
        <v>69767</v>
      </c>
      <c r="D218" s="18">
        <f>VLOOKUP($B218,'Published Daily Data'!$B:$AW,MATCH(D$1,'Published Daily Data'!$B$1:$AW$1,0),TRUE)</f>
        <v>69082</v>
      </c>
      <c r="E218" s="18">
        <f>VLOOKUP($B218,'Published Daily Data'!$B:$AW,MATCH(E$1,'Published Daily Data'!$B$1:$AW$1,0),TRUE)</f>
        <v>43352</v>
      </c>
      <c r="F218" s="18">
        <f>VLOOKUP($B218,'Published Daily Data'!$B:$AW,MATCH(F$1,'Published Daily Data'!$B$1:$AW$1,0),TRUE)</f>
        <v>-25730</v>
      </c>
      <c r="G218" s="18">
        <f>VLOOKUP($B218,'Published Daily Data'!$B:$AW,MATCH(G$1,'Published Daily Data'!$B$1:$AW$1,0),TRUE)</f>
        <v>29973</v>
      </c>
      <c r="H218" s="18">
        <f>VLOOKUP($B218,'Published Daily Data'!$B:$AW,MATCH(H$1,'Published Daily Data'!$B$1:$AW$1,0),TRUE)</f>
        <v>11007</v>
      </c>
      <c r="I218" s="18">
        <f>VLOOKUP($B218,'Published Daily Data'!$B:$AW,MATCH(I$1,'Published Daily Data'!$B$1:$AW$1,0),TRUE)</f>
        <v>0</v>
      </c>
      <c r="J218" s="18">
        <f>VLOOKUP($B218,'Published Daily Data'!$B:$AW,MATCH(J$1,'Published Daily Data'!$B$1:$AW$1,0),TRUE)</f>
        <v>-1</v>
      </c>
      <c r="K218" s="18">
        <f>VLOOKUP($B218,'Published Daily Data'!$B:$AW,MATCH(K$1,'Published Daily Data'!$B$1:$AW$1,0),TRUE)</f>
        <v>1922</v>
      </c>
      <c r="L218" s="18">
        <f>VLOOKUP($B218,'Published Daily Data'!$B:$AW,MATCH(L$1,'Published Daily Data'!$B$1:$AW$1,0),TRUE)</f>
        <v>32</v>
      </c>
      <c r="M218" s="18">
        <f>VLOOKUP($B218,'Published Daily Data'!$B:$AW,MATCH(M$1,'Published Daily Data'!$B$1:$AW$1,0),TRUE)</f>
        <v>0</v>
      </c>
      <c r="N218" s="18">
        <f>VLOOKUP($B218,'Published Daily Data'!$B:$AW,MATCH(N$1,'Published Daily Data'!$B$1:$AW$1,0),TRUE)</f>
        <v>1731</v>
      </c>
      <c r="O218" s="18">
        <f>VLOOKUP($B218,'Published Daily Data'!$B:$AW,MATCH(O$1,'Published Daily Data'!$B$1:$AW$1,0),TRUE)</f>
        <v>0</v>
      </c>
      <c r="P218" s="18">
        <f>VLOOKUP($B218,'Published Daily Data'!$B:$AW,MATCH(P$1,'Published Daily Data'!$B$1:$AW$1,0),TRUE)</f>
        <v>-13549</v>
      </c>
      <c r="Q218" s="18">
        <f>VLOOKUP($B218,'Published Daily Data'!$B:$AW,MATCH(Q$1,'Published Daily Data'!$B$1:$AW$1,0),TRUE)</f>
        <v>4353</v>
      </c>
      <c r="R218" s="18">
        <f>VLOOKUP($B218,'Published Daily Data'!$B:$AW,MATCH(R$1,'Published Daily Data'!$B$1:$AW$1,0),TRUE)</f>
        <v>-17789</v>
      </c>
      <c r="S218" s="18">
        <f>VLOOKUP($B218,'Published Daily Data'!$B:$AW,MATCH(S$1,'Published Daily Data'!$B$1:$AW$1,0),TRUE)</f>
        <v>3388</v>
      </c>
      <c r="T218" s="18">
        <f>VLOOKUP($B218,'Published Daily Data'!$B:$AW,MATCH(T$1,'Published Daily Data'!$B$1:$AW$1,0),TRUE)</f>
        <v>-2133</v>
      </c>
    </row>
    <row r="219" spans="1:20">
      <c r="A219" s="19"/>
      <c r="B219" s="25">
        <f t="shared" si="4"/>
        <v>44082</v>
      </c>
      <c r="C219" s="18">
        <f>VLOOKUP($B219,'Published Daily Data'!$B:$AW,MATCH(C$1,'Published Daily Data'!$B$1:$AW$1,0),TRUE)</f>
        <v>68774</v>
      </c>
      <c r="D219" s="18">
        <f>VLOOKUP($B219,'Published Daily Data'!$B:$AW,MATCH(D$1,'Published Daily Data'!$B$1:$AW$1,0),TRUE)</f>
        <v>67579</v>
      </c>
      <c r="E219" s="18">
        <f>VLOOKUP($B219,'Published Daily Data'!$B:$AW,MATCH(E$1,'Published Daily Data'!$B$1:$AW$1,0),TRUE)</f>
        <v>46391</v>
      </c>
      <c r="F219" s="18">
        <f>VLOOKUP($B219,'Published Daily Data'!$B:$AW,MATCH(F$1,'Published Daily Data'!$B$1:$AW$1,0),TRUE)</f>
        <v>-21188</v>
      </c>
      <c r="G219" s="18">
        <f>VLOOKUP($B219,'Published Daily Data'!$B:$AW,MATCH(G$1,'Published Daily Data'!$B$1:$AW$1,0),TRUE)</f>
        <v>34560</v>
      </c>
      <c r="H219" s="18">
        <f>VLOOKUP($B219,'Published Daily Data'!$B:$AW,MATCH(H$1,'Published Daily Data'!$B$1:$AW$1,0),TRUE)</f>
        <v>13112</v>
      </c>
      <c r="I219" s="18">
        <f>VLOOKUP($B219,'Published Daily Data'!$B:$AW,MATCH(I$1,'Published Daily Data'!$B$1:$AW$1,0),TRUE)</f>
        <v>0</v>
      </c>
      <c r="J219" s="18">
        <f>VLOOKUP($B219,'Published Daily Data'!$B:$AW,MATCH(J$1,'Published Daily Data'!$B$1:$AW$1,0),TRUE)</f>
        <v>-2</v>
      </c>
      <c r="K219" s="18">
        <f>VLOOKUP($B219,'Published Daily Data'!$B:$AW,MATCH(K$1,'Published Daily Data'!$B$1:$AW$1,0),TRUE)</f>
        <v>1185</v>
      </c>
      <c r="L219" s="18">
        <f>VLOOKUP($B219,'Published Daily Data'!$B:$AW,MATCH(L$1,'Published Daily Data'!$B$1:$AW$1,0),TRUE)</f>
        <v>22</v>
      </c>
      <c r="M219" s="18">
        <f>VLOOKUP($B219,'Published Daily Data'!$B:$AW,MATCH(M$1,'Published Daily Data'!$B$1:$AW$1,0),TRUE)</f>
        <v>0</v>
      </c>
      <c r="N219" s="18">
        <f>VLOOKUP($B219,'Published Daily Data'!$B:$AW,MATCH(N$1,'Published Daily Data'!$B$1:$AW$1,0),TRUE)</f>
        <v>1710</v>
      </c>
      <c r="O219" s="18">
        <f>VLOOKUP($B219,'Published Daily Data'!$B:$AW,MATCH(O$1,'Published Daily Data'!$B$1:$AW$1,0),TRUE)</f>
        <v>0</v>
      </c>
      <c r="P219" s="18">
        <f>VLOOKUP($B219,'Published Daily Data'!$B:$AW,MATCH(P$1,'Published Daily Data'!$B$1:$AW$1,0),TRUE)</f>
        <v>-10469</v>
      </c>
      <c r="Q219" s="18">
        <f>VLOOKUP($B219,'Published Daily Data'!$B:$AW,MATCH(Q$1,'Published Daily Data'!$B$1:$AW$1,0),TRUE)</f>
        <v>5641</v>
      </c>
      <c r="R219" s="18">
        <f>VLOOKUP($B219,'Published Daily Data'!$B:$AW,MATCH(R$1,'Published Daily Data'!$B$1:$AW$1,0),TRUE)</f>
        <v>-15210</v>
      </c>
      <c r="S219" s="18">
        <f>VLOOKUP($B219,'Published Daily Data'!$B:$AW,MATCH(S$1,'Published Daily Data'!$B$1:$AW$1,0),TRUE)</f>
        <v>2063</v>
      </c>
      <c r="T219" s="18">
        <f>VLOOKUP($B219,'Published Daily Data'!$B:$AW,MATCH(T$1,'Published Daily Data'!$B$1:$AW$1,0),TRUE)</f>
        <v>-3213</v>
      </c>
    </row>
    <row r="220" spans="1:20">
      <c r="A220" s="19"/>
      <c r="B220" s="25">
        <f t="shared" si="4"/>
        <v>44083</v>
      </c>
      <c r="C220" s="18">
        <f>VLOOKUP($B220,'Published Daily Data'!$B:$AW,MATCH(C$1,'Published Daily Data'!$B$1:$AW$1,0),TRUE)</f>
        <v>67234</v>
      </c>
      <c r="D220" s="18">
        <f>VLOOKUP($B220,'Published Daily Data'!$B:$AW,MATCH(D$1,'Published Daily Data'!$B$1:$AW$1,0),TRUE)</f>
        <v>66220</v>
      </c>
      <c r="E220" s="18">
        <f>VLOOKUP($B220,'Published Daily Data'!$B:$AW,MATCH(E$1,'Published Daily Data'!$B$1:$AW$1,0),TRUE)</f>
        <v>50981</v>
      </c>
      <c r="F220" s="18">
        <f>VLOOKUP($B220,'Published Daily Data'!$B:$AW,MATCH(F$1,'Published Daily Data'!$B$1:$AW$1,0),TRUE)</f>
        <v>-15239</v>
      </c>
      <c r="G220" s="18">
        <f>VLOOKUP($B220,'Published Daily Data'!$B:$AW,MATCH(G$1,'Published Daily Data'!$B$1:$AW$1,0),TRUE)</f>
        <v>36142</v>
      </c>
      <c r="H220" s="18">
        <f>VLOOKUP($B220,'Published Daily Data'!$B:$AW,MATCH(H$1,'Published Daily Data'!$B$1:$AW$1,0),TRUE)</f>
        <v>12933</v>
      </c>
      <c r="I220" s="18">
        <f>VLOOKUP($B220,'Published Daily Data'!$B:$AW,MATCH(I$1,'Published Daily Data'!$B$1:$AW$1,0),TRUE)</f>
        <v>0</v>
      </c>
      <c r="J220" s="18">
        <f>VLOOKUP($B220,'Published Daily Data'!$B:$AW,MATCH(J$1,'Published Daily Data'!$B$1:$AW$1,0),TRUE)</f>
        <v>-1</v>
      </c>
      <c r="K220" s="18">
        <f>VLOOKUP($B220,'Published Daily Data'!$B:$AW,MATCH(K$1,'Published Daily Data'!$B$1:$AW$1,0),TRUE)</f>
        <v>1486</v>
      </c>
      <c r="L220" s="18">
        <f>VLOOKUP($B220,'Published Daily Data'!$B:$AW,MATCH(L$1,'Published Daily Data'!$B$1:$AW$1,0),TRUE)</f>
        <v>18</v>
      </c>
      <c r="M220" s="18">
        <f>VLOOKUP($B220,'Published Daily Data'!$B:$AW,MATCH(M$1,'Published Daily Data'!$B$1:$AW$1,0),TRUE)</f>
        <v>0</v>
      </c>
      <c r="N220" s="18">
        <f>VLOOKUP($B220,'Published Daily Data'!$B:$AW,MATCH(N$1,'Published Daily Data'!$B$1:$AW$1,0),TRUE)</f>
        <v>1492</v>
      </c>
      <c r="O220" s="18">
        <f>VLOOKUP($B220,'Published Daily Data'!$B:$AW,MATCH(O$1,'Published Daily Data'!$B$1:$AW$1,0),TRUE)</f>
        <v>0</v>
      </c>
      <c r="P220" s="18">
        <f>VLOOKUP($B220,'Published Daily Data'!$B:$AW,MATCH(P$1,'Published Daily Data'!$B$1:$AW$1,0),TRUE)</f>
        <v>-8492</v>
      </c>
      <c r="Q220" s="18">
        <f>VLOOKUP($B220,'Published Daily Data'!$B:$AW,MATCH(Q$1,'Published Daily Data'!$B$1:$AW$1,0),TRUE)</f>
        <v>6712</v>
      </c>
      <c r="R220" s="18">
        <f>VLOOKUP($B220,'Published Daily Data'!$B:$AW,MATCH(R$1,'Published Daily Data'!$B$1:$AW$1,0),TRUE)</f>
        <v>-10313</v>
      </c>
      <c r="S220" s="18">
        <f>VLOOKUP($B220,'Published Daily Data'!$B:$AW,MATCH(S$1,'Published Daily Data'!$B$1:$AW$1,0),TRUE)</f>
        <v>1010</v>
      </c>
      <c r="T220" s="18">
        <f>VLOOKUP($B220,'Published Daily Data'!$B:$AW,MATCH(T$1,'Published Daily Data'!$B$1:$AW$1,0),TRUE)</f>
        <v>-4156</v>
      </c>
    </row>
    <row r="221" spans="1:20">
      <c r="A221" s="19"/>
      <c r="B221" s="25">
        <f t="shared" si="4"/>
        <v>44084</v>
      </c>
      <c r="C221" s="18">
        <f>VLOOKUP($B221,'Published Daily Data'!$B:$AW,MATCH(C$1,'Published Daily Data'!$B$1:$AW$1,0),TRUE)</f>
        <v>70313</v>
      </c>
      <c r="D221" s="18">
        <f>VLOOKUP($B221,'Published Daily Data'!$B:$AW,MATCH(D$1,'Published Daily Data'!$B$1:$AW$1,0),TRUE)</f>
        <v>70663</v>
      </c>
      <c r="E221" s="18">
        <f>VLOOKUP($B221,'Published Daily Data'!$B:$AW,MATCH(E$1,'Published Daily Data'!$B$1:$AW$1,0),TRUE)</f>
        <v>51410</v>
      </c>
      <c r="F221" s="18">
        <f>VLOOKUP($B221,'Published Daily Data'!$B:$AW,MATCH(F$1,'Published Daily Data'!$B$1:$AW$1,0),TRUE)</f>
        <v>-19253</v>
      </c>
      <c r="G221" s="18">
        <f>VLOOKUP($B221,'Published Daily Data'!$B:$AW,MATCH(G$1,'Published Daily Data'!$B$1:$AW$1,0),TRUE)</f>
        <v>34753</v>
      </c>
      <c r="H221" s="18">
        <f>VLOOKUP($B221,'Published Daily Data'!$B:$AW,MATCH(H$1,'Published Daily Data'!$B$1:$AW$1,0),TRUE)</f>
        <v>14007</v>
      </c>
      <c r="I221" s="18">
        <f>VLOOKUP($B221,'Published Daily Data'!$B:$AW,MATCH(I$1,'Published Daily Data'!$B$1:$AW$1,0),TRUE)</f>
        <v>0</v>
      </c>
      <c r="J221" s="18">
        <f>VLOOKUP($B221,'Published Daily Data'!$B:$AW,MATCH(J$1,'Published Daily Data'!$B$1:$AW$1,0),TRUE)</f>
        <v>-1</v>
      </c>
      <c r="K221" s="18">
        <f>VLOOKUP($B221,'Published Daily Data'!$B:$AW,MATCH(K$1,'Published Daily Data'!$B$1:$AW$1,0),TRUE)</f>
        <v>1219</v>
      </c>
      <c r="L221" s="18">
        <f>VLOOKUP($B221,'Published Daily Data'!$B:$AW,MATCH(L$1,'Published Daily Data'!$B$1:$AW$1,0),TRUE)</f>
        <v>30</v>
      </c>
      <c r="M221" s="18">
        <f>VLOOKUP($B221,'Published Daily Data'!$B:$AW,MATCH(M$1,'Published Daily Data'!$B$1:$AW$1,0),TRUE)</f>
        <v>0</v>
      </c>
      <c r="N221" s="18">
        <f>VLOOKUP($B221,'Published Daily Data'!$B:$AW,MATCH(N$1,'Published Daily Data'!$B$1:$AW$1,0),TRUE)</f>
        <v>1553</v>
      </c>
      <c r="O221" s="18">
        <f>VLOOKUP($B221,'Published Daily Data'!$B:$AW,MATCH(O$1,'Published Daily Data'!$B$1:$AW$1,0),TRUE)</f>
        <v>0</v>
      </c>
      <c r="P221" s="18">
        <f>VLOOKUP($B221,'Published Daily Data'!$B:$AW,MATCH(P$1,'Published Daily Data'!$B$1:$AW$1,0),TRUE)</f>
        <v>-6813</v>
      </c>
      <c r="Q221" s="18">
        <f>VLOOKUP($B221,'Published Daily Data'!$B:$AW,MATCH(Q$1,'Published Daily Data'!$B$1:$AW$1,0),TRUE)</f>
        <v>5033</v>
      </c>
      <c r="R221" s="18">
        <f>VLOOKUP($B221,'Published Daily Data'!$B:$AW,MATCH(R$1,'Published Daily Data'!$B$1:$AW$1,0),TRUE)</f>
        <v>-12005</v>
      </c>
      <c r="S221" s="18">
        <f>VLOOKUP($B221,'Published Daily Data'!$B:$AW,MATCH(S$1,'Published Daily Data'!$B$1:$AW$1,0),TRUE)</f>
        <v>532</v>
      </c>
      <c r="T221" s="18">
        <f>VLOOKUP($B221,'Published Daily Data'!$B:$AW,MATCH(T$1,'Published Daily Data'!$B$1:$AW$1,0),TRUE)</f>
        <v>-6000</v>
      </c>
    </row>
    <row r="222" spans="1:20">
      <c r="A222" s="19"/>
      <c r="B222" s="25">
        <f t="shared" si="4"/>
        <v>44085</v>
      </c>
      <c r="C222" s="18">
        <f>VLOOKUP($B222,'Published Daily Data'!$B:$AW,MATCH(C$1,'Published Daily Data'!$B$1:$AW$1,0),TRUE)</f>
        <v>74802</v>
      </c>
      <c r="D222" s="18">
        <f>VLOOKUP($B222,'Published Daily Data'!$B:$AW,MATCH(D$1,'Published Daily Data'!$B$1:$AW$1,0),TRUE)</f>
        <v>75848</v>
      </c>
      <c r="E222" s="18">
        <f>VLOOKUP($B222,'Published Daily Data'!$B:$AW,MATCH(E$1,'Published Daily Data'!$B$1:$AW$1,0),TRUE)</f>
        <v>51810</v>
      </c>
      <c r="F222" s="18">
        <f>VLOOKUP($B222,'Published Daily Data'!$B:$AW,MATCH(F$1,'Published Daily Data'!$B$1:$AW$1,0),TRUE)</f>
        <v>-24038</v>
      </c>
      <c r="G222" s="18">
        <f>VLOOKUP($B222,'Published Daily Data'!$B:$AW,MATCH(G$1,'Published Daily Data'!$B$1:$AW$1,0),TRUE)</f>
        <v>37492</v>
      </c>
      <c r="H222" s="18">
        <f>VLOOKUP($B222,'Published Daily Data'!$B:$AW,MATCH(H$1,'Published Daily Data'!$B$1:$AW$1,0),TRUE)</f>
        <v>12476</v>
      </c>
      <c r="I222" s="18">
        <f>VLOOKUP($B222,'Published Daily Data'!$B:$AW,MATCH(I$1,'Published Daily Data'!$B$1:$AW$1,0),TRUE)</f>
        <v>0</v>
      </c>
      <c r="J222" s="18">
        <f>VLOOKUP($B222,'Published Daily Data'!$B:$AW,MATCH(J$1,'Published Daily Data'!$B$1:$AW$1,0),TRUE)</f>
        <v>-1</v>
      </c>
      <c r="K222" s="18">
        <f>VLOOKUP($B222,'Published Daily Data'!$B:$AW,MATCH(K$1,'Published Daily Data'!$B$1:$AW$1,0),TRUE)</f>
        <v>1192</v>
      </c>
      <c r="L222" s="18">
        <f>VLOOKUP($B222,'Published Daily Data'!$B:$AW,MATCH(L$1,'Published Daily Data'!$B$1:$AW$1,0),TRUE)</f>
        <v>22</v>
      </c>
      <c r="M222" s="18">
        <f>VLOOKUP($B222,'Published Daily Data'!$B:$AW,MATCH(M$1,'Published Daily Data'!$B$1:$AW$1,0),TRUE)</f>
        <v>0</v>
      </c>
      <c r="N222" s="18">
        <f>VLOOKUP($B222,'Published Daily Data'!$B:$AW,MATCH(N$1,'Published Daily Data'!$B$1:$AW$1,0),TRUE)</f>
        <v>1723</v>
      </c>
      <c r="O222" s="18">
        <f>VLOOKUP($B222,'Published Daily Data'!$B:$AW,MATCH(O$1,'Published Daily Data'!$B$1:$AW$1,0),TRUE)</f>
        <v>0</v>
      </c>
      <c r="P222" s="18">
        <f>VLOOKUP($B222,'Published Daily Data'!$B:$AW,MATCH(P$1,'Published Daily Data'!$B$1:$AW$1,0),TRUE)</f>
        <v>-7547</v>
      </c>
      <c r="Q222" s="18">
        <f>VLOOKUP($B222,'Published Daily Data'!$B:$AW,MATCH(Q$1,'Published Daily Data'!$B$1:$AW$1,0),TRUE)</f>
        <v>5668</v>
      </c>
      <c r="R222" s="18">
        <f>VLOOKUP($B222,'Published Daily Data'!$B:$AW,MATCH(R$1,'Published Daily Data'!$B$1:$AW$1,0),TRUE)</f>
        <v>-15831</v>
      </c>
      <c r="S222" s="18">
        <f>VLOOKUP($B222,'Published Daily Data'!$B:$AW,MATCH(S$1,'Published Daily Data'!$B$1:$AW$1,0),TRUE)</f>
        <v>651</v>
      </c>
      <c r="T222" s="18">
        <f>VLOOKUP($B222,'Published Daily Data'!$B:$AW,MATCH(T$1,'Published Daily Data'!$B$1:$AW$1,0),TRUE)</f>
        <v>-6979</v>
      </c>
    </row>
    <row r="223" spans="1:20">
      <c r="A223" s="19"/>
      <c r="B223" s="25">
        <f t="shared" si="4"/>
        <v>44086</v>
      </c>
      <c r="C223" s="18">
        <f>VLOOKUP($B223,'Published Daily Data'!$B:$AW,MATCH(C$1,'Published Daily Data'!$B$1:$AW$1,0),TRUE)</f>
        <v>75616</v>
      </c>
      <c r="D223" s="18">
        <f>VLOOKUP($B223,'Published Daily Data'!$B:$AW,MATCH(D$1,'Published Daily Data'!$B$1:$AW$1,0),TRUE)</f>
        <v>76401</v>
      </c>
      <c r="E223" s="18">
        <f>VLOOKUP($B223,'Published Daily Data'!$B:$AW,MATCH(E$1,'Published Daily Data'!$B$1:$AW$1,0),TRUE)</f>
        <v>52590</v>
      </c>
      <c r="F223" s="18">
        <f>VLOOKUP($B223,'Published Daily Data'!$B:$AW,MATCH(F$1,'Published Daily Data'!$B$1:$AW$1,0),TRUE)</f>
        <v>-23811</v>
      </c>
      <c r="G223" s="18">
        <f>VLOOKUP($B223,'Published Daily Data'!$B:$AW,MATCH(G$1,'Published Daily Data'!$B$1:$AW$1,0),TRUE)</f>
        <v>37308</v>
      </c>
      <c r="H223" s="18">
        <f>VLOOKUP($B223,'Published Daily Data'!$B:$AW,MATCH(H$1,'Published Daily Data'!$B$1:$AW$1,0),TRUE)</f>
        <v>10944</v>
      </c>
      <c r="I223" s="18">
        <f>VLOOKUP($B223,'Published Daily Data'!$B:$AW,MATCH(I$1,'Published Daily Data'!$B$1:$AW$1,0),TRUE)</f>
        <v>0</v>
      </c>
      <c r="J223" s="18">
        <f>VLOOKUP($B223,'Published Daily Data'!$B:$AW,MATCH(J$1,'Published Daily Data'!$B$1:$AW$1,0),TRUE)</f>
        <v>-1</v>
      </c>
      <c r="K223" s="18">
        <f>VLOOKUP($B223,'Published Daily Data'!$B:$AW,MATCH(K$1,'Published Daily Data'!$B$1:$AW$1,0),TRUE)</f>
        <v>1093</v>
      </c>
      <c r="L223" s="18">
        <f>VLOOKUP($B223,'Published Daily Data'!$B:$AW,MATCH(L$1,'Published Daily Data'!$B$1:$AW$1,0),TRUE)</f>
        <v>25</v>
      </c>
      <c r="M223" s="18">
        <f>VLOOKUP($B223,'Published Daily Data'!$B:$AW,MATCH(M$1,'Published Daily Data'!$B$1:$AW$1,0),TRUE)</f>
        <v>0</v>
      </c>
      <c r="N223" s="18">
        <f>VLOOKUP($B223,'Published Daily Data'!$B:$AW,MATCH(N$1,'Published Daily Data'!$B$1:$AW$1,0),TRUE)</f>
        <v>1765</v>
      </c>
      <c r="O223" s="18">
        <f>VLOOKUP($B223,'Published Daily Data'!$B:$AW,MATCH(O$1,'Published Daily Data'!$B$1:$AW$1,0),TRUE)</f>
        <v>0</v>
      </c>
      <c r="P223" s="18">
        <f>VLOOKUP($B223,'Published Daily Data'!$B:$AW,MATCH(P$1,'Published Daily Data'!$B$1:$AW$1,0),TRUE)</f>
        <v>-5024</v>
      </c>
      <c r="Q223" s="18">
        <f>VLOOKUP($B223,'Published Daily Data'!$B:$AW,MATCH(Q$1,'Published Daily Data'!$B$1:$AW$1,0),TRUE)</f>
        <v>5320</v>
      </c>
      <c r="R223" s="18">
        <f>VLOOKUP($B223,'Published Daily Data'!$B:$AW,MATCH(R$1,'Published Daily Data'!$B$1:$AW$1,0),TRUE)</f>
        <v>-15974</v>
      </c>
      <c r="S223" s="18">
        <f>VLOOKUP($B223,'Published Daily Data'!$B:$AW,MATCH(S$1,'Published Daily Data'!$B$1:$AW$1,0),TRUE)</f>
        <v>1014</v>
      </c>
      <c r="T223" s="18">
        <f>VLOOKUP($B223,'Published Daily Data'!$B:$AW,MATCH(T$1,'Published Daily Data'!$B$1:$AW$1,0),TRUE)</f>
        <v>-9147</v>
      </c>
    </row>
    <row r="224" spans="1:20">
      <c r="A224" s="19"/>
      <c r="B224" s="25">
        <f t="shared" si="4"/>
        <v>44087</v>
      </c>
      <c r="C224" s="18">
        <f>VLOOKUP($B224,'Published Daily Data'!$B:$AW,MATCH(C$1,'Published Daily Data'!$B$1:$AW$1,0),TRUE)</f>
        <v>71666</v>
      </c>
      <c r="D224" s="18">
        <f>VLOOKUP($B224,'Published Daily Data'!$B:$AW,MATCH(D$1,'Published Daily Data'!$B$1:$AW$1,0),TRUE)</f>
        <v>71913</v>
      </c>
      <c r="E224" s="18">
        <f>VLOOKUP($B224,'Published Daily Data'!$B:$AW,MATCH(E$1,'Published Daily Data'!$B$1:$AW$1,0),TRUE)</f>
        <v>51144</v>
      </c>
      <c r="F224" s="18">
        <f>VLOOKUP($B224,'Published Daily Data'!$B:$AW,MATCH(F$1,'Published Daily Data'!$B$1:$AW$1,0),TRUE)</f>
        <v>-20769</v>
      </c>
      <c r="G224" s="18">
        <f>VLOOKUP($B224,'Published Daily Data'!$B:$AW,MATCH(G$1,'Published Daily Data'!$B$1:$AW$1,0),TRUE)</f>
        <v>36171</v>
      </c>
      <c r="H224" s="18">
        <f>VLOOKUP($B224,'Published Daily Data'!$B:$AW,MATCH(H$1,'Published Daily Data'!$B$1:$AW$1,0),TRUE)</f>
        <v>11049</v>
      </c>
      <c r="I224" s="18">
        <f>VLOOKUP($B224,'Published Daily Data'!$B:$AW,MATCH(I$1,'Published Daily Data'!$B$1:$AW$1,0),TRUE)</f>
        <v>0</v>
      </c>
      <c r="J224" s="18">
        <f>VLOOKUP($B224,'Published Daily Data'!$B:$AW,MATCH(J$1,'Published Daily Data'!$B$1:$AW$1,0),TRUE)</f>
        <v>-1</v>
      </c>
      <c r="K224" s="18">
        <f>VLOOKUP($B224,'Published Daily Data'!$B:$AW,MATCH(K$1,'Published Daily Data'!$B$1:$AW$1,0),TRUE)</f>
        <v>999</v>
      </c>
      <c r="L224" s="18">
        <f>VLOOKUP($B224,'Published Daily Data'!$B:$AW,MATCH(L$1,'Published Daily Data'!$B$1:$AW$1,0),TRUE)</f>
        <v>33</v>
      </c>
      <c r="M224" s="18">
        <f>VLOOKUP($B224,'Published Daily Data'!$B:$AW,MATCH(M$1,'Published Daily Data'!$B$1:$AW$1,0),TRUE)</f>
        <v>0</v>
      </c>
      <c r="N224" s="18">
        <f>VLOOKUP($B224,'Published Daily Data'!$B:$AW,MATCH(N$1,'Published Daily Data'!$B$1:$AW$1,0),TRUE)</f>
        <v>1753</v>
      </c>
      <c r="O224" s="18">
        <f>VLOOKUP($B224,'Published Daily Data'!$B:$AW,MATCH(O$1,'Published Daily Data'!$B$1:$AW$1,0),TRUE)</f>
        <v>0</v>
      </c>
      <c r="P224" s="18">
        <f>VLOOKUP($B224,'Published Daily Data'!$B:$AW,MATCH(P$1,'Published Daily Data'!$B$1:$AW$1,0),TRUE)</f>
        <v>-5483</v>
      </c>
      <c r="Q224" s="18">
        <f>VLOOKUP($B224,'Published Daily Data'!$B:$AW,MATCH(Q$1,'Published Daily Data'!$B$1:$AW$1,0),TRUE)</f>
        <v>5817</v>
      </c>
      <c r="R224" s="18">
        <f>VLOOKUP($B224,'Published Daily Data'!$B:$AW,MATCH(R$1,'Published Daily Data'!$B$1:$AW$1,0),TRUE)</f>
        <v>-16505</v>
      </c>
      <c r="S224" s="18">
        <f>VLOOKUP($B224,'Published Daily Data'!$B:$AW,MATCH(S$1,'Published Daily Data'!$B$1:$AW$1,0),TRUE)</f>
        <v>2382</v>
      </c>
      <c r="T224" s="18">
        <f>VLOOKUP($B224,'Published Daily Data'!$B:$AW,MATCH(T$1,'Published Daily Data'!$B$1:$AW$1,0),TRUE)</f>
        <v>-6980</v>
      </c>
    </row>
    <row r="225" spans="1:20">
      <c r="A225" s="19"/>
      <c r="B225" s="25">
        <f t="shared" si="4"/>
        <v>44088</v>
      </c>
      <c r="C225" s="18">
        <f>VLOOKUP($B225,'Published Daily Data'!$B:$AW,MATCH(C$1,'Published Daily Data'!$B$1:$AW$1,0),TRUE)</f>
        <v>71205</v>
      </c>
      <c r="D225" s="18">
        <f>VLOOKUP($B225,'Published Daily Data'!$B:$AW,MATCH(D$1,'Published Daily Data'!$B$1:$AW$1,0),TRUE)</f>
        <v>71838</v>
      </c>
      <c r="E225" s="18">
        <f>VLOOKUP($B225,'Published Daily Data'!$B:$AW,MATCH(E$1,'Published Daily Data'!$B$1:$AW$1,0),TRUE)</f>
        <v>50322</v>
      </c>
      <c r="F225" s="18">
        <f>VLOOKUP($B225,'Published Daily Data'!$B:$AW,MATCH(F$1,'Published Daily Data'!$B$1:$AW$1,0),TRUE)</f>
        <v>-21516</v>
      </c>
      <c r="G225" s="18">
        <f>VLOOKUP($B225,'Published Daily Data'!$B:$AW,MATCH(G$1,'Published Daily Data'!$B$1:$AW$1,0),TRUE)</f>
        <v>38378</v>
      </c>
      <c r="H225" s="18">
        <f>VLOOKUP($B225,'Published Daily Data'!$B:$AW,MATCH(H$1,'Published Daily Data'!$B$1:$AW$1,0),TRUE)</f>
        <v>11913</v>
      </c>
      <c r="I225" s="18">
        <f>VLOOKUP($B225,'Published Daily Data'!$B:$AW,MATCH(I$1,'Published Daily Data'!$B$1:$AW$1,0),TRUE)</f>
        <v>0</v>
      </c>
      <c r="J225" s="18">
        <f>VLOOKUP($B225,'Published Daily Data'!$B:$AW,MATCH(J$1,'Published Daily Data'!$B$1:$AW$1,0),TRUE)</f>
        <v>-1</v>
      </c>
      <c r="K225" s="18">
        <f>VLOOKUP($B225,'Published Daily Data'!$B:$AW,MATCH(K$1,'Published Daily Data'!$B$1:$AW$1,0),TRUE)</f>
        <v>1141</v>
      </c>
      <c r="L225" s="18">
        <f>VLOOKUP($B225,'Published Daily Data'!$B:$AW,MATCH(L$1,'Published Daily Data'!$B$1:$AW$1,0),TRUE)</f>
        <v>34</v>
      </c>
      <c r="M225" s="18">
        <f>VLOOKUP($B225,'Published Daily Data'!$B:$AW,MATCH(M$1,'Published Daily Data'!$B$1:$AW$1,0),TRUE)</f>
        <v>0</v>
      </c>
      <c r="N225" s="18">
        <f>VLOOKUP($B225,'Published Daily Data'!$B:$AW,MATCH(N$1,'Published Daily Data'!$B$1:$AW$1,0),TRUE)</f>
        <v>1713</v>
      </c>
      <c r="O225" s="18">
        <f>VLOOKUP($B225,'Published Daily Data'!$B:$AW,MATCH(O$1,'Published Daily Data'!$B$1:$AW$1,0),TRUE)</f>
        <v>0</v>
      </c>
      <c r="P225" s="18">
        <f>VLOOKUP($B225,'Published Daily Data'!$B:$AW,MATCH(P$1,'Published Daily Data'!$B$1:$AW$1,0),TRUE)</f>
        <v>-4313</v>
      </c>
      <c r="Q225" s="18">
        <f>VLOOKUP($B225,'Published Daily Data'!$B:$AW,MATCH(Q$1,'Published Daily Data'!$B$1:$AW$1,0),TRUE)</f>
        <v>5905</v>
      </c>
      <c r="R225" s="18">
        <f>VLOOKUP($B225,'Published Daily Data'!$B:$AW,MATCH(R$1,'Published Daily Data'!$B$1:$AW$1,0),TRUE)</f>
        <v>-16933</v>
      </c>
      <c r="S225" s="18">
        <f>VLOOKUP($B225,'Published Daily Data'!$B:$AW,MATCH(S$1,'Published Daily Data'!$B$1:$AW$1,0),TRUE)</f>
        <v>2126</v>
      </c>
      <c r="T225" s="18">
        <f>VLOOKUP($B225,'Published Daily Data'!$B:$AW,MATCH(T$1,'Published Daily Data'!$B$1:$AW$1,0),TRUE)</f>
        <v>-8301</v>
      </c>
    </row>
    <row r="226" spans="1:20">
      <c r="A226" s="19"/>
      <c r="B226" s="25">
        <f t="shared" si="4"/>
        <v>44089</v>
      </c>
      <c r="C226" s="18">
        <f>VLOOKUP($B226,'Published Daily Data'!$B:$AW,MATCH(C$1,'Published Daily Data'!$B$1:$AW$1,0),TRUE)</f>
        <v>74831</v>
      </c>
      <c r="D226" s="18">
        <f>VLOOKUP($B226,'Published Daily Data'!$B:$AW,MATCH(D$1,'Published Daily Data'!$B$1:$AW$1,0),TRUE)</f>
        <v>75534</v>
      </c>
      <c r="E226" s="18">
        <f>VLOOKUP($B226,'Published Daily Data'!$B:$AW,MATCH(E$1,'Published Daily Data'!$B$1:$AW$1,0),TRUE)</f>
        <v>53697</v>
      </c>
      <c r="F226" s="18">
        <f>VLOOKUP($B226,'Published Daily Data'!$B:$AW,MATCH(F$1,'Published Daily Data'!$B$1:$AW$1,0),TRUE)</f>
        <v>-21837</v>
      </c>
      <c r="G226" s="18">
        <f>VLOOKUP($B226,'Published Daily Data'!$B:$AW,MATCH(G$1,'Published Daily Data'!$B$1:$AW$1,0),TRUE)</f>
        <v>27600</v>
      </c>
      <c r="H226" s="18">
        <f>VLOOKUP($B226,'Published Daily Data'!$B:$AW,MATCH(H$1,'Published Daily Data'!$B$1:$AW$1,0),TRUE)</f>
        <v>11283</v>
      </c>
      <c r="I226" s="18">
        <f>VLOOKUP($B226,'Published Daily Data'!$B:$AW,MATCH(I$1,'Published Daily Data'!$B$1:$AW$1,0),TRUE)</f>
        <v>0</v>
      </c>
      <c r="J226" s="18">
        <f>VLOOKUP($B226,'Published Daily Data'!$B:$AW,MATCH(J$1,'Published Daily Data'!$B$1:$AW$1,0),TRUE)</f>
        <v>-1</v>
      </c>
      <c r="K226" s="18">
        <f>VLOOKUP($B226,'Published Daily Data'!$B:$AW,MATCH(K$1,'Published Daily Data'!$B$1:$AW$1,0),TRUE)</f>
        <v>1336</v>
      </c>
      <c r="L226" s="18">
        <f>VLOOKUP($B226,'Published Daily Data'!$B:$AW,MATCH(L$1,'Published Daily Data'!$B$1:$AW$1,0),TRUE)</f>
        <v>36</v>
      </c>
      <c r="M226" s="18">
        <f>VLOOKUP($B226,'Published Daily Data'!$B:$AW,MATCH(M$1,'Published Daily Data'!$B$1:$AW$1,0),TRUE)</f>
        <v>0</v>
      </c>
      <c r="N226" s="18">
        <f>VLOOKUP($B226,'Published Daily Data'!$B:$AW,MATCH(N$1,'Published Daily Data'!$B$1:$AW$1,0),TRUE)</f>
        <v>1589</v>
      </c>
      <c r="O226" s="18">
        <f>VLOOKUP($B226,'Published Daily Data'!$B:$AW,MATCH(O$1,'Published Daily Data'!$B$1:$AW$1,0),TRUE)</f>
        <v>0</v>
      </c>
      <c r="P226" s="18">
        <f>VLOOKUP($B226,'Published Daily Data'!$B:$AW,MATCH(P$1,'Published Daily Data'!$B$1:$AW$1,0),TRUE)</f>
        <v>-2998</v>
      </c>
      <c r="Q226" s="18">
        <f>VLOOKUP($B226,'Published Daily Data'!$B:$AW,MATCH(Q$1,'Published Daily Data'!$B$1:$AW$1,0),TRUE)</f>
        <v>9576</v>
      </c>
      <c r="R226" s="18">
        <f>VLOOKUP($B226,'Published Daily Data'!$B:$AW,MATCH(R$1,'Published Daily Data'!$B$1:$AW$1,0),TRUE)</f>
        <v>-17147</v>
      </c>
      <c r="S226" s="18">
        <f>VLOOKUP($B226,'Published Daily Data'!$B:$AW,MATCH(S$1,'Published Daily Data'!$B$1:$AW$1,0),TRUE)</f>
        <v>-2503</v>
      </c>
      <c r="T226" s="18">
        <f>VLOOKUP($B226,'Published Daily Data'!$B:$AW,MATCH(T$1,'Published Daily Data'!$B$1:$AW$1,0),TRUE)</f>
        <v>-8765</v>
      </c>
    </row>
    <row r="227" spans="1:20">
      <c r="A227" s="19"/>
      <c r="B227" s="25">
        <f t="shared" si="4"/>
        <v>44090</v>
      </c>
      <c r="C227" s="18">
        <f>VLOOKUP($B227,'Published Daily Data'!$B:$AW,MATCH(C$1,'Published Daily Data'!$B$1:$AW$1,0),TRUE)</f>
        <v>66876</v>
      </c>
      <c r="D227" s="18">
        <f>VLOOKUP($B227,'Published Daily Data'!$B:$AW,MATCH(D$1,'Published Daily Data'!$B$1:$AW$1,0),TRUE)</f>
        <v>65410</v>
      </c>
      <c r="E227" s="18">
        <f>VLOOKUP($B227,'Published Daily Data'!$B:$AW,MATCH(E$1,'Published Daily Data'!$B$1:$AW$1,0),TRUE)</f>
        <v>38786</v>
      </c>
      <c r="F227" s="18">
        <f>VLOOKUP($B227,'Published Daily Data'!$B:$AW,MATCH(F$1,'Published Daily Data'!$B$1:$AW$1,0),TRUE)</f>
        <v>-26624</v>
      </c>
      <c r="G227" s="18">
        <f>VLOOKUP($B227,'Published Daily Data'!$B:$AW,MATCH(G$1,'Published Daily Data'!$B$1:$AW$1,0),TRUE)</f>
        <v>24722</v>
      </c>
      <c r="H227" s="18">
        <f>VLOOKUP($B227,'Published Daily Data'!$B:$AW,MATCH(H$1,'Published Daily Data'!$B$1:$AW$1,0),TRUE)</f>
        <v>7881</v>
      </c>
      <c r="I227" s="18">
        <f>VLOOKUP($B227,'Published Daily Data'!$B:$AW,MATCH(I$1,'Published Daily Data'!$B$1:$AW$1,0),TRUE)</f>
        <v>0</v>
      </c>
      <c r="J227" s="18">
        <f>VLOOKUP($B227,'Published Daily Data'!$B:$AW,MATCH(J$1,'Published Daily Data'!$B$1:$AW$1,0),TRUE)</f>
        <v>-1</v>
      </c>
      <c r="K227" s="18">
        <f>VLOOKUP($B227,'Published Daily Data'!$B:$AW,MATCH(K$1,'Published Daily Data'!$B$1:$AW$1,0),TRUE)</f>
        <v>2019</v>
      </c>
      <c r="L227" s="18">
        <f>VLOOKUP($B227,'Published Daily Data'!$B:$AW,MATCH(L$1,'Published Daily Data'!$B$1:$AW$1,0),TRUE)</f>
        <v>11</v>
      </c>
      <c r="M227" s="18">
        <f>VLOOKUP($B227,'Published Daily Data'!$B:$AW,MATCH(M$1,'Published Daily Data'!$B$1:$AW$1,0),TRUE)</f>
        <v>0</v>
      </c>
      <c r="N227" s="18">
        <f>VLOOKUP($B227,'Published Daily Data'!$B:$AW,MATCH(N$1,'Published Daily Data'!$B$1:$AW$1,0),TRUE)</f>
        <v>1618</v>
      </c>
      <c r="O227" s="18">
        <f>VLOOKUP($B227,'Published Daily Data'!$B:$AW,MATCH(O$1,'Published Daily Data'!$B$1:$AW$1,0),TRUE)</f>
        <v>0</v>
      </c>
      <c r="P227" s="18">
        <f>VLOOKUP($B227,'Published Daily Data'!$B:$AW,MATCH(P$1,'Published Daily Data'!$B$1:$AW$1,0),TRUE)</f>
        <v>-11265</v>
      </c>
      <c r="Q227" s="18">
        <f>VLOOKUP($B227,'Published Daily Data'!$B:$AW,MATCH(Q$1,'Published Daily Data'!$B$1:$AW$1,0),TRUE)</f>
        <v>9798</v>
      </c>
      <c r="R227" s="18">
        <f>VLOOKUP($B227,'Published Daily Data'!$B:$AW,MATCH(R$1,'Published Daily Data'!$B$1:$AW$1,0),TRUE)</f>
        <v>-18027</v>
      </c>
      <c r="S227" s="18">
        <f>VLOOKUP($B227,'Published Daily Data'!$B:$AW,MATCH(S$1,'Published Daily Data'!$B$1:$AW$1,0),TRUE)</f>
        <v>-2555</v>
      </c>
      <c r="T227" s="18">
        <f>VLOOKUP($B227,'Published Daily Data'!$B:$AW,MATCH(T$1,'Published Daily Data'!$B$1:$AW$1,0),TRUE)</f>
        <v>-4575</v>
      </c>
    </row>
    <row r="228" spans="1:20">
      <c r="A228" s="19"/>
      <c r="B228" s="25">
        <f t="shared" si="4"/>
        <v>44091</v>
      </c>
      <c r="C228" s="18">
        <f>VLOOKUP($B228,'Published Daily Data'!$B:$AW,MATCH(C$1,'Published Daily Data'!$B$1:$AW$1,0),TRUE)</f>
        <v>63746</v>
      </c>
      <c r="D228" s="18">
        <f>VLOOKUP($B228,'Published Daily Data'!$B:$AW,MATCH(D$1,'Published Daily Data'!$B$1:$AW$1,0),TRUE)</f>
        <v>62170</v>
      </c>
      <c r="E228" s="18">
        <f>VLOOKUP($B228,'Published Daily Data'!$B:$AW,MATCH(E$1,'Published Daily Data'!$B$1:$AW$1,0),TRUE)</f>
        <v>36297</v>
      </c>
      <c r="F228" s="18">
        <f>VLOOKUP($B228,'Published Daily Data'!$B:$AW,MATCH(F$1,'Published Daily Data'!$B$1:$AW$1,0),TRUE)</f>
        <v>-25873</v>
      </c>
      <c r="G228" s="18">
        <f>VLOOKUP($B228,'Published Daily Data'!$B:$AW,MATCH(G$1,'Published Daily Data'!$B$1:$AW$1,0),TRUE)</f>
        <v>26290</v>
      </c>
      <c r="H228" s="18">
        <f>VLOOKUP($B228,'Published Daily Data'!$B:$AW,MATCH(H$1,'Published Daily Data'!$B$1:$AW$1,0),TRUE)</f>
        <v>8421</v>
      </c>
      <c r="I228" s="18">
        <f>VLOOKUP($B228,'Published Daily Data'!$B:$AW,MATCH(I$1,'Published Daily Data'!$B$1:$AW$1,0),TRUE)</f>
        <v>0</v>
      </c>
      <c r="J228" s="18">
        <f>VLOOKUP($B228,'Published Daily Data'!$B:$AW,MATCH(J$1,'Published Daily Data'!$B$1:$AW$1,0),TRUE)</f>
        <v>-1</v>
      </c>
      <c r="K228" s="18">
        <f>VLOOKUP($B228,'Published Daily Data'!$B:$AW,MATCH(K$1,'Published Daily Data'!$B$1:$AW$1,0),TRUE)</f>
        <v>2252</v>
      </c>
      <c r="L228" s="18">
        <f>VLOOKUP($B228,'Published Daily Data'!$B:$AW,MATCH(L$1,'Published Daily Data'!$B$1:$AW$1,0),TRUE)</f>
        <v>12</v>
      </c>
      <c r="M228" s="18">
        <f>VLOOKUP($B228,'Published Daily Data'!$B:$AW,MATCH(M$1,'Published Daily Data'!$B$1:$AW$1,0),TRUE)</f>
        <v>0</v>
      </c>
      <c r="N228" s="18">
        <f>VLOOKUP($B228,'Published Daily Data'!$B:$AW,MATCH(N$1,'Published Daily Data'!$B$1:$AW$1,0),TRUE)</f>
        <v>1638</v>
      </c>
      <c r="O228" s="18">
        <f>VLOOKUP($B228,'Published Daily Data'!$B:$AW,MATCH(O$1,'Published Daily Data'!$B$1:$AW$1,0),TRUE)</f>
        <v>0</v>
      </c>
      <c r="P228" s="18">
        <f>VLOOKUP($B228,'Published Daily Data'!$B:$AW,MATCH(P$1,'Published Daily Data'!$B$1:$AW$1,0),TRUE)</f>
        <v>-8866</v>
      </c>
      <c r="Q228" s="18">
        <f>VLOOKUP($B228,'Published Daily Data'!$B:$AW,MATCH(Q$1,'Published Daily Data'!$B$1:$AW$1,0),TRUE)</f>
        <v>6815</v>
      </c>
      <c r="R228" s="18">
        <f>VLOOKUP($B228,'Published Daily Data'!$B:$AW,MATCH(R$1,'Published Daily Data'!$B$1:$AW$1,0),TRUE)</f>
        <v>-16506</v>
      </c>
      <c r="S228" s="18">
        <f>VLOOKUP($B228,'Published Daily Data'!$B:$AW,MATCH(S$1,'Published Daily Data'!$B$1:$AW$1,0),TRUE)</f>
        <v>-2680</v>
      </c>
      <c r="T228" s="18">
        <f>VLOOKUP($B228,'Published Daily Data'!$B:$AW,MATCH(T$1,'Published Daily Data'!$B$1:$AW$1,0),TRUE)</f>
        <v>-4636</v>
      </c>
    </row>
    <row r="229" spans="1:20">
      <c r="A229" s="19"/>
      <c r="B229" s="25">
        <f t="shared" si="4"/>
        <v>44092</v>
      </c>
      <c r="C229" s="18">
        <f>VLOOKUP($B229,'Published Daily Data'!$B:$AW,MATCH(C$1,'Published Daily Data'!$B$1:$AW$1,0),TRUE)</f>
        <v>69091</v>
      </c>
      <c r="D229" s="18">
        <f>VLOOKUP($B229,'Published Daily Data'!$B:$AW,MATCH(D$1,'Published Daily Data'!$B$1:$AW$1,0),TRUE)</f>
        <v>68394</v>
      </c>
      <c r="E229" s="18">
        <f>VLOOKUP($B229,'Published Daily Data'!$B:$AW,MATCH(E$1,'Published Daily Data'!$B$1:$AW$1,0),TRUE)</f>
        <v>38807</v>
      </c>
      <c r="F229" s="18">
        <f>VLOOKUP($B229,'Published Daily Data'!$B:$AW,MATCH(F$1,'Published Daily Data'!$B$1:$AW$1,0),TRUE)</f>
        <v>-29587</v>
      </c>
      <c r="G229" s="18">
        <f>VLOOKUP($B229,'Published Daily Data'!$B:$AW,MATCH(G$1,'Published Daily Data'!$B$1:$AW$1,0),TRUE)</f>
        <v>20304</v>
      </c>
      <c r="H229" s="18">
        <f>VLOOKUP($B229,'Published Daily Data'!$B:$AW,MATCH(H$1,'Published Daily Data'!$B$1:$AW$1,0),TRUE)</f>
        <v>10039</v>
      </c>
      <c r="I229" s="18">
        <f>VLOOKUP($B229,'Published Daily Data'!$B:$AW,MATCH(I$1,'Published Daily Data'!$B$1:$AW$1,0),TRUE)</f>
        <v>0</v>
      </c>
      <c r="J229" s="18">
        <f>VLOOKUP($B229,'Published Daily Data'!$B:$AW,MATCH(J$1,'Published Daily Data'!$B$1:$AW$1,0),TRUE)</f>
        <v>-1</v>
      </c>
      <c r="K229" s="18">
        <f>VLOOKUP($B229,'Published Daily Data'!$B:$AW,MATCH(K$1,'Published Daily Data'!$B$1:$AW$1,0),TRUE)</f>
        <v>2738</v>
      </c>
      <c r="L229" s="18">
        <f>VLOOKUP($B229,'Published Daily Data'!$B:$AW,MATCH(L$1,'Published Daily Data'!$B$1:$AW$1,0),TRUE)</f>
        <v>12</v>
      </c>
      <c r="M229" s="18">
        <f>VLOOKUP($B229,'Published Daily Data'!$B:$AW,MATCH(M$1,'Published Daily Data'!$B$1:$AW$1,0),TRUE)</f>
        <v>0</v>
      </c>
      <c r="N229" s="18">
        <f>VLOOKUP($B229,'Published Daily Data'!$B:$AW,MATCH(N$1,'Published Daily Data'!$B$1:$AW$1,0),TRUE)</f>
        <v>1607</v>
      </c>
      <c r="O229" s="18">
        <f>VLOOKUP($B229,'Published Daily Data'!$B:$AW,MATCH(O$1,'Published Daily Data'!$B$1:$AW$1,0),TRUE)</f>
        <v>0</v>
      </c>
      <c r="P229" s="18">
        <f>VLOOKUP($B229,'Published Daily Data'!$B:$AW,MATCH(P$1,'Published Daily Data'!$B$1:$AW$1,0),TRUE)</f>
        <v>-7760</v>
      </c>
      <c r="Q229" s="18">
        <f>VLOOKUP($B229,'Published Daily Data'!$B:$AW,MATCH(Q$1,'Published Daily Data'!$B$1:$AW$1,0),TRUE)</f>
        <v>6516</v>
      </c>
      <c r="R229" s="18">
        <f>VLOOKUP($B229,'Published Daily Data'!$B:$AW,MATCH(R$1,'Published Daily Data'!$B$1:$AW$1,0),TRUE)</f>
        <v>-20394</v>
      </c>
      <c r="S229" s="18">
        <f>VLOOKUP($B229,'Published Daily Data'!$B:$AW,MATCH(S$1,'Published Daily Data'!$B$1:$AW$1,0),TRUE)</f>
        <v>-3062</v>
      </c>
      <c r="T229" s="18">
        <f>VLOOKUP($B229,'Published Daily Data'!$B:$AW,MATCH(T$1,'Published Daily Data'!$B$1:$AW$1,0),TRUE)</f>
        <v>-4887</v>
      </c>
    </row>
    <row r="230" spans="1:20">
      <c r="A230" s="19"/>
      <c r="B230" s="25">
        <f t="shared" si="4"/>
        <v>44093</v>
      </c>
      <c r="C230" s="18">
        <f>VLOOKUP($B230,'Published Daily Data'!$B:$AW,MATCH(C$1,'Published Daily Data'!$B$1:$AW$1,0),TRUE)</f>
        <v>64296</v>
      </c>
      <c r="D230" s="18">
        <f>VLOOKUP($B230,'Published Daily Data'!$B:$AW,MATCH(D$1,'Published Daily Data'!$B$1:$AW$1,0),TRUE)</f>
        <v>64477</v>
      </c>
      <c r="E230" s="18">
        <f>VLOOKUP($B230,'Published Daily Data'!$B:$AW,MATCH(E$1,'Published Daily Data'!$B$1:$AW$1,0),TRUE)</f>
        <v>33783</v>
      </c>
      <c r="F230" s="18">
        <f>VLOOKUP($B230,'Published Daily Data'!$B:$AW,MATCH(F$1,'Published Daily Data'!$B$1:$AW$1,0),TRUE)</f>
        <v>-30694</v>
      </c>
      <c r="G230" s="18">
        <f>VLOOKUP($B230,'Published Daily Data'!$B:$AW,MATCH(G$1,'Published Daily Data'!$B$1:$AW$1,0),TRUE)</f>
        <v>12734</v>
      </c>
      <c r="H230" s="18">
        <f>VLOOKUP($B230,'Published Daily Data'!$B:$AW,MATCH(H$1,'Published Daily Data'!$B$1:$AW$1,0),TRUE)</f>
        <v>11980</v>
      </c>
      <c r="I230" s="18">
        <f>VLOOKUP($B230,'Published Daily Data'!$B:$AW,MATCH(I$1,'Published Daily Data'!$B$1:$AW$1,0),TRUE)</f>
        <v>0</v>
      </c>
      <c r="J230" s="18">
        <f>VLOOKUP($B230,'Published Daily Data'!$B:$AW,MATCH(J$1,'Published Daily Data'!$B$1:$AW$1,0),TRUE)</f>
        <v>-1</v>
      </c>
      <c r="K230" s="18">
        <f>VLOOKUP($B230,'Published Daily Data'!$B:$AW,MATCH(K$1,'Published Daily Data'!$B$1:$AW$1,0),TRUE)</f>
        <v>2918</v>
      </c>
      <c r="L230" s="18">
        <f>VLOOKUP($B230,'Published Daily Data'!$B:$AW,MATCH(L$1,'Published Daily Data'!$B$1:$AW$1,0),TRUE)</f>
        <v>22</v>
      </c>
      <c r="M230" s="18">
        <f>VLOOKUP($B230,'Published Daily Data'!$B:$AW,MATCH(M$1,'Published Daily Data'!$B$1:$AW$1,0),TRUE)</f>
        <v>0</v>
      </c>
      <c r="N230" s="18">
        <f>VLOOKUP($B230,'Published Daily Data'!$B:$AW,MATCH(N$1,'Published Daily Data'!$B$1:$AW$1,0),TRUE)</f>
        <v>1527</v>
      </c>
      <c r="O230" s="18">
        <f>VLOOKUP($B230,'Published Daily Data'!$B:$AW,MATCH(O$1,'Published Daily Data'!$B$1:$AW$1,0),TRUE)</f>
        <v>0</v>
      </c>
      <c r="P230" s="18">
        <f>VLOOKUP($B230,'Published Daily Data'!$B:$AW,MATCH(P$1,'Published Daily Data'!$B$1:$AW$1,0),TRUE)</f>
        <v>-8145</v>
      </c>
      <c r="Q230" s="18">
        <f>VLOOKUP($B230,'Published Daily Data'!$B:$AW,MATCH(Q$1,'Published Daily Data'!$B$1:$AW$1,0),TRUE)</f>
        <v>8208</v>
      </c>
      <c r="R230" s="18">
        <f>VLOOKUP($B230,'Published Daily Data'!$B:$AW,MATCH(R$1,'Published Daily Data'!$B$1:$AW$1,0),TRUE)</f>
        <v>-20389</v>
      </c>
      <c r="S230" s="18">
        <f>VLOOKUP($B230,'Published Daily Data'!$B:$AW,MATCH(S$1,'Published Daily Data'!$B$1:$AW$1,0),TRUE)</f>
        <v>-2149</v>
      </c>
      <c r="T230" s="18">
        <f>VLOOKUP($B230,'Published Daily Data'!$B:$AW,MATCH(T$1,'Published Daily Data'!$B$1:$AW$1,0),TRUE)</f>
        <v>-8219</v>
      </c>
    </row>
    <row r="231" spans="1:20">
      <c r="A231" s="19"/>
      <c r="B231" s="25">
        <f t="shared" si="4"/>
        <v>44094</v>
      </c>
      <c r="C231" s="18">
        <f>VLOOKUP($B231,'Published Daily Data'!$B:$AW,MATCH(C$1,'Published Daily Data'!$B$1:$AW$1,0),TRUE)</f>
        <v>57197</v>
      </c>
      <c r="D231" s="18">
        <f>VLOOKUP($B231,'Published Daily Data'!$B:$AW,MATCH(D$1,'Published Daily Data'!$B$1:$AW$1,0),TRUE)</f>
        <v>56086</v>
      </c>
      <c r="E231" s="18">
        <f>VLOOKUP($B231,'Published Daily Data'!$B:$AW,MATCH(E$1,'Published Daily Data'!$B$1:$AW$1,0),TRUE)</f>
        <v>27698</v>
      </c>
      <c r="F231" s="18">
        <f>VLOOKUP($B231,'Published Daily Data'!$B:$AW,MATCH(F$1,'Published Daily Data'!$B$1:$AW$1,0),TRUE)</f>
        <v>-28388</v>
      </c>
      <c r="G231" s="18">
        <f>VLOOKUP($B231,'Published Daily Data'!$B:$AW,MATCH(G$1,'Published Daily Data'!$B$1:$AW$1,0),TRUE)</f>
        <v>11124</v>
      </c>
      <c r="H231" s="18">
        <f>VLOOKUP($B231,'Published Daily Data'!$B:$AW,MATCH(H$1,'Published Daily Data'!$B$1:$AW$1,0),TRUE)</f>
        <v>11893</v>
      </c>
      <c r="I231" s="18">
        <f>VLOOKUP($B231,'Published Daily Data'!$B:$AW,MATCH(I$1,'Published Daily Data'!$B$1:$AW$1,0),TRUE)</f>
        <v>0</v>
      </c>
      <c r="J231" s="18">
        <f>VLOOKUP($B231,'Published Daily Data'!$B:$AW,MATCH(J$1,'Published Daily Data'!$B$1:$AW$1,0),TRUE)</f>
        <v>-1</v>
      </c>
      <c r="K231" s="18">
        <f>VLOOKUP($B231,'Published Daily Data'!$B:$AW,MATCH(K$1,'Published Daily Data'!$B$1:$AW$1,0),TRUE)</f>
        <v>2851</v>
      </c>
      <c r="L231" s="18">
        <f>VLOOKUP($B231,'Published Daily Data'!$B:$AW,MATCH(L$1,'Published Daily Data'!$B$1:$AW$1,0),TRUE)</f>
        <v>40</v>
      </c>
      <c r="M231" s="18">
        <f>VLOOKUP($B231,'Published Daily Data'!$B:$AW,MATCH(M$1,'Published Daily Data'!$B$1:$AW$1,0),TRUE)</f>
        <v>0</v>
      </c>
      <c r="N231" s="18">
        <f>VLOOKUP($B231,'Published Daily Data'!$B:$AW,MATCH(N$1,'Published Daily Data'!$B$1:$AW$1,0),TRUE)</f>
        <v>785</v>
      </c>
      <c r="O231" s="18">
        <f>VLOOKUP($B231,'Published Daily Data'!$B:$AW,MATCH(O$1,'Published Daily Data'!$B$1:$AW$1,0),TRUE)</f>
        <v>0</v>
      </c>
      <c r="P231" s="18">
        <f>VLOOKUP($B231,'Published Daily Data'!$B:$AW,MATCH(P$1,'Published Daily Data'!$B$1:$AW$1,0),TRUE)</f>
        <v>-10235</v>
      </c>
      <c r="Q231" s="18">
        <f>VLOOKUP($B231,'Published Daily Data'!$B:$AW,MATCH(Q$1,'Published Daily Data'!$B$1:$AW$1,0),TRUE)</f>
        <v>11481</v>
      </c>
      <c r="R231" s="18">
        <f>VLOOKUP($B231,'Published Daily Data'!$B:$AW,MATCH(R$1,'Published Daily Data'!$B$1:$AW$1,0),TRUE)</f>
        <v>-18379</v>
      </c>
      <c r="S231" s="18">
        <f>VLOOKUP($B231,'Published Daily Data'!$B:$AW,MATCH(S$1,'Published Daily Data'!$B$1:$AW$1,0),TRUE)</f>
        <v>-3307</v>
      </c>
      <c r="T231" s="18">
        <f>VLOOKUP($B231,'Published Daily Data'!$B:$AW,MATCH(T$1,'Published Daily Data'!$B$1:$AW$1,0),TRUE)</f>
        <v>-7948</v>
      </c>
    </row>
    <row r="232" spans="1:20">
      <c r="A232" s="19"/>
      <c r="B232" s="25">
        <f t="shared" si="4"/>
        <v>44095</v>
      </c>
      <c r="C232" s="18">
        <f>VLOOKUP($B232,'Published Daily Data'!$B:$AW,MATCH(C$1,'Published Daily Data'!$B$1:$AW$1,0),TRUE)</f>
        <v>55063</v>
      </c>
      <c r="D232" s="18">
        <f>VLOOKUP($B232,'Published Daily Data'!$B:$AW,MATCH(D$1,'Published Daily Data'!$B$1:$AW$1,0),TRUE)</f>
        <v>54320</v>
      </c>
      <c r="E232" s="18">
        <f>VLOOKUP($B232,'Published Daily Data'!$B:$AW,MATCH(E$1,'Published Daily Data'!$B$1:$AW$1,0),TRUE)</f>
        <v>26616</v>
      </c>
      <c r="F232" s="18">
        <f>VLOOKUP($B232,'Published Daily Data'!$B:$AW,MATCH(F$1,'Published Daily Data'!$B$1:$AW$1,0),TRUE)</f>
        <v>-27704</v>
      </c>
      <c r="G232" s="18">
        <f>VLOOKUP($B232,'Published Daily Data'!$B:$AW,MATCH(G$1,'Published Daily Data'!$B$1:$AW$1,0),TRUE)</f>
        <v>11298</v>
      </c>
      <c r="H232" s="18">
        <f>VLOOKUP($B232,'Published Daily Data'!$B:$AW,MATCH(H$1,'Published Daily Data'!$B$1:$AW$1,0),TRUE)</f>
        <v>11919</v>
      </c>
      <c r="I232" s="18">
        <f>VLOOKUP($B232,'Published Daily Data'!$B:$AW,MATCH(I$1,'Published Daily Data'!$B$1:$AW$1,0),TRUE)</f>
        <v>0</v>
      </c>
      <c r="J232" s="18">
        <f>VLOOKUP($B232,'Published Daily Data'!$B:$AW,MATCH(J$1,'Published Daily Data'!$B$1:$AW$1,0),TRUE)</f>
        <v>-1</v>
      </c>
      <c r="K232" s="18">
        <f>VLOOKUP($B232,'Published Daily Data'!$B:$AW,MATCH(K$1,'Published Daily Data'!$B$1:$AW$1,0),TRUE)</f>
        <v>3074</v>
      </c>
      <c r="L232" s="18">
        <f>VLOOKUP($B232,'Published Daily Data'!$B:$AW,MATCH(L$1,'Published Daily Data'!$B$1:$AW$1,0),TRUE)</f>
        <v>47</v>
      </c>
      <c r="M232" s="18">
        <f>VLOOKUP($B232,'Published Daily Data'!$B:$AW,MATCH(M$1,'Published Daily Data'!$B$1:$AW$1,0),TRUE)</f>
        <v>0</v>
      </c>
      <c r="N232" s="18">
        <f>VLOOKUP($B232,'Published Daily Data'!$B:$AW,MATCH(N$1,'Published Daily Data'!$B$1:$AW$1,0),TRUE)</f>
        <v>1167</v>
      </c>
      <c r="O232" s="18">
        <f>VLOOKUP($B232,'Published Daily Data'!$B:$AW,MATCH(O$1,'Published Daily Data'!$B$1:$AW$1,0),TRUE)</f>
        <v>0</v>
      </c>
      <c r="P232" s="18">
        <f>VLOOKUP($B232,'Published Daily Data'!$B:$AW,MATCH(P$1,'Published Daily Data'!$B$1:$AW$1,0),TRUE)</f>
        <v>-8701</v>
      </c>
      <c r="Q232" s="18">
        <f>VLOOKUP($B232,'Published Daily Data'!$B:$AW,MATCH(Q$1,'Published Daily Data'!$B$1:$AW$1,0),TRUE)</f>
        <v>11474</v>
      </c>
      <c r="R232" s="18">
        <f>VLOOKUP($B232,'Published Daily Data'!$B:$AW,MATCH(R$1,'Published Daily Data'!$B$1:$AW$1,0),TRUE)</f>
        <v>-18036</v>
      </c>
      <c r="S232" s="18">
        <f>VLOOKUP($B232,'Published Daily Data'!$B:$AW,MATCH(S$1,'Published Daily Data'!$B$1:$AW$1,0),TRUE)</f>
        <v>-3636</v>
      </c>
      <c r="T232" s="18">
        <f>VLOOKUP($B232,'Published Daily Data'!$B:$AW,MATCH(T$1,'Published Daily Data'!$B$1:$AW$1,0),TRUE)</f>
        <v>-8805</v>
      </c>
    </row>
    <row r="233" spans="1:20">
      <c r="A233" s="19"/>
      <c r="B233" s="25">
        <f t="shared" si="4"/>
        <v>44096</v>
      </c>
      <c r="C233" s="18">
        <f>VLOOKUP($B233,'Published Daily Data'!$B:$AW,MATCH(C$1,'Published Daily Data'!$B$1:$AW$1,0),TRUE)</f>
        <v>56834</v>
      </c>
      <c r="D233" s="18">
        <f>VLOOKUP($B233,'Published Daily Data'!$B:$AW,MATCH(D$1,'Published Daily Data'!$B$1:$AW$1,0),TRUE)</f>
        <v>56010</v>
      </c>
      <c r="E233" s="18">
        <f>VLOOKUP($B233,'Published Daily Data'!$B:$AW,MATCH(E$1,'Published Daily Data'!$B$1:$AW$1,0),TRUE)</f>
        <v>27559</v>
      </c>
      <c r="F233" s="18">
        <f>VLOOKUP($B233,'Published Daily Data'!$B:$AW,MATCH(F$1,'Published Daily Data'!$B$1:$AW$1,0),TRUE)</f>
        <v>-28451</v>
      </c>
      <c r="G233" s="18">
        <f>VLOOKUP($B233,'Published Daily Data'!$B:$AW,MATCH(G$1,'Published Daily Data'!$B$1:$AW$1,0),TRUE)</f>
        <v>10032</v>
      </c>
      <c r="H233" s="18">
        <f>VLOOKUP($B233,'Published Daily Data'!$B:$AW,MATCH(H$1,'Published Daily Data'!$B$1:$AW$1,0),TRUE)</f>
        <v>11262</v>
      </c>
      <c r="I233" s="18">
        <f>VLOOKUP($B233,'Published Daily Data'!$B:$AW,MATCH(I$1,'Published Daily Data'!$B$1:$AW$1,0),TRUE)</f>
        <v>0</v>
      </c>
      <c r="J233" s="18">
        <f>VLOOKUP($B233,'Published Daily Data'!$B:$AW,MATCH(J$1,'Published Daily Data'!$B$1:$AW$1,0),TRUE)</f>
        <v>-1</v>
      </c>
      <c r="K233" s="18">
        <f>VLOOKUP($B233,'Published Daily Data'!$B:$AW,MATCH(K$1,'Published Daily Data'!$B$1:$AW$1,0),TRUE)</f>
        <v>2995</v>
      </c>
      <c r="L233" s="18">
        <f>VLOOKUP($B233,'Published Daily Data'!$B:$AW,MATCH(L$1,'Published Daily Data'!$B$1:$AW$1,0),TRUE)</f>
        <v>48</v>
      </c>
      <c r="M233" s="18">
        <f>VLOOKUP($B233,'Published Daily Data'!$B:$AW,MATCH(M$1,'Published Daily Data'!$B$1:$AW$1,0),TRUE)</f>
        <v>0</v>
      </c>
      <c r="N233" s="18">
        <f>VLOOKUP($B233,'Published Daily Data'!$B:$AW,MATCH(N$1,'Published Daily Data'!$B$1:$AW$1,0),TRUE)</f>
        <v>559</v>
      </c>
      <c r="O233" s="18">
        <f>VLOOKUP($B233,'Published Daily Data'!$B:$AW,MATCH(O$1,'Published Daily Data'!$B$1:$AW$1,0),TRUE)</f>
        <v>0</v>
      </c>
      <c r="P233" s="18">
        <f>VLOOKUP($B233,'Published Daily Data'!$B:$AW,MATCH(P$1,'Published Daily Data'!$B$1:$AW$1,0),TRUE)</f>
        <v>-9952</v>
      </c>
      <c r="Q233" s="18">
        <f>VLOOKUP($B233,'Published Daily Data'!$B:$AW,MATCH(Q$1,'Published Daily Data'!$B$1:$AW$1,0),TRUE)</f>
        <v>12735</v>
      </c>
      <c r="R233" s="18">
        <f>VLOOKUP($B233,'Published Daily Data'!$B:$AW,MATCH(R$1,'Published Daily Data'!$B$1:$AW$1,0),TRUE)</f>
        <v>-16439</v>
      </c>
      <c r="S233" s="18">
        <f>VLOOKUP($B233,'Published Daily Data'!$B:$AW,MATCH(S$1,'Published Daily Data'!$B$1:$AW$1,0),TRUE)</f>
        <v>-4381</v>
      </c>
      <c r="T233" s="18">
        <f>VLOOKUP($B233,'Published Daily Data'!$B:$AW,MATCH(T$1,'Published Daily Data'!$B$1:$AW$1,0),TRUE)</f>
        <v>-10414</v>
      </c>
    </row>
    <row r="234" spans="1:20">
      <c r="A234" s="19"/>
      <c r="B234" s="25">
        <f t="shared" si="4"/>
        <v>44097</v>
      </c>
      <c r="C234" s="18">
        <f>VLOOKUP($B234,'Published Daily Data'!$B:$AW,MATCH(C$1,'Published Daily Data'!$B$1:$AW$1,0),TRUE)</f>
        <v>56053</v>
      </c>
      <c r="D234" s="18">
        <f>VLOOKUP($B234,'Published Daily Data'!$B:$AW,MATCH(D$1,'Published Daily Data'!$B$1:$AW$1,0),TRUE)</f>
        <v>53755</v>
      </c>
      <c r="E234" s="18">
        <f>VLOOKUP($B234,'Published Daily Data'!$B:$AW,MATCH(E$1,'Published Daily Data'!$B$1:$AW$1,0),TRUE)</f>
        <v>24933</v>
      </c>
      <c r="F234" s="18">
        <f>VLOOKUP($B234,'Published Daily Data'!$B:$AW,MATCH(F$1,'Published Daily Data'!$B$1:$AW$1,0),TRUE)</f>
        <v>-28822</v>
      </c>
      <c r="G234" s="18">
        <f>VLOOKUP($B234,'Published Daily Data'!$B:$AW,MATCH(G$1,'Published Daily Data'!$B$1:$AW$1,0),TRUE)</f>
        <v>12096</v>
      </c>
      <c r="H234" s="18">
        <f>VLOOKUP($B234,'Published Daily Data'!$B:$AW,MATCH(H$1,'Published Daily Data'!$B$1:$AW$1,0),TRUE)</f>
        <v>12118</v>
      </c>
      <c r="I234" s="18">
        <f>VLOOKUP($B234,'Published Daily Data'!$B:$AW,MATCH(I$1,'Published Daily Data'!$B$1:$AW$1,0),TRUE)</f>
        <v>0</v>
      </c>
      <c r="J234" s="18">
        <f>VLOOKUP($B234,'Published Daily Data'!$B:$AW,MATCH(J$1,'Published Daily Data'!$B$1:$AW$1,0),TRUE)</f>
        <v>-1</v>
      </c>
      <c r="K234" s="18">
        <f>VLOOKUP($B234,'Published Daily Data'!$B:$AW,MATCH(K$1,'Published Daily Data'!$B$1:$AW$1,0),TRUE)</f>
        <v>2795</v>
      </c>
      <c r="L234" s="18">
        <f>VLOOKUP($B234,'Published Daily Data'!$B:$AW,MATCH(L$1,'Published Daily Data'!$B$1:$AW$1,0),TRUE)</f>
        <v>28</v>
      </c>
      <c r="M234" s="18">
        <f>VLOOKUP($B234,'Published Daily Data'!$B:$AW,MATCH(M$1,'Published Daily Data'!$B$1:$AW$1,0),TRUE)</f>
        <v>0</v>
      </c>
      <c r="N234" s="18">
        <f>VLOOKUP($B234,'Published Daily Data'!$B:$AW,MATCH(N$1,'Published Daily Data'!$B$1:$AW$1,0),TRUE)</f>
        <v>548</v>
      </c>
      <c r="O234" s="18">
        <f>VLOOKUP($B234,'Published Daily Data'!$B:$AW,MATCH(O$1,'Published Daily Data'!$B$1:$AW$1,0),TRUE)</f>
        <v>0</v>
      </c>
      <c r="P234" s="18">
        <f>VLOOKUP($B234,'Published Daily Data'!$B:$AW,MATCH(P$1,'Published Daily Data'!$B$1:$AW$1,0),TRUE)</f>
        <v>-7974</v>
      </c>
      <c r="Q234" s="18">
        <f>VLOOKUP($B234,'Published Daily Data'!$B:$AW,MATCH(Q$1,'Published Daily Data'!$B$1:$AW$1,0),TRUE)</f>
        <v>11779</v>
      </c>
      <c r="R234" s="18">
        <f>VLOOKUP($B234,'Published Daily Data'!$B:$AW,MATCH(R$1,'Published Daily Data'!$B$1:$AW$1,0),TRUE)</f>
        <v>-16625</v>
      </c>
      <c r="S234" s="18">
        <f>VLOOKUP($B234,'Published Daily Data'!$B:$AW,MATCH(S$1,'Published Daily Data'!$B$1:$AW$1,0),TRUE)</f>
        <v>-4432</v>
      </c>
      <c r="T234" s="18">
        <f>VLOOKUP($B234,'Published Daily Data'!$B:$AW,MATCH(T$1,'Published Daily Data'!$B$1:$AW$1,0),TRUE)</f>
        <v>-11570</v>
      </c>
    </row>
    <row r="235" spans="1:20">
      <c r="A235" s="19"/>
      <c r="B235" s="25">
        <f t="shared" si="4"/>
        <v>44098</v>
      </c>
      <c r="C235" s="18">
        <f>VLOOKUP($B235,'Published Daily Data'!$B:$AW,MATCH(C$1,'Published Daily Data'!$B$1:$AW$1,0),TRUE)</f>
        <v>57778</v>
      </c>
      <c r="D235" s="18">
        <f>VLOOKUP($B235,'Published Daily Data'!$B:$AW,MATCH(D$1,'Published Daily Data'!$B$1:$AW$1,0),TRUE)</f>
        <v>56713</v>
      </c>
      <c r="E235" s="18">
        <f>VLOOKUP($B235,'Published Daily Data'!$B:$AW,MATCH(E$1,'Published Daily Data'!$B$1:$AW$1,0),TRUE)</f>
        <v>28045</v>
      </c>
      <c r="F235" s="18">
        <f>VLOOKUP($B235,'Published Daily Data'!$B:$AW,MATCH(F$1,'Published Daily Data'!$B$1:$AW$1,0),TRUE)</f>
        <v>-28668</v>
      </c>
      <c r="G235" s="18">
        <f>VLOOKUP($B235,'Published Daily Data'!$B:$AW,MATCH(G$1,'Published Daily Data'!$B$1:$AW$1,0),TRUE)</f>
        <v>13090</v>
      </c>
      <c r="H235" s="18">
        <f>VLOOKUP($B235,'Published Daily Data'!$B:$AW,MATCH(H$1,'Published Daily Data'!$B$1:$AW$1,0),TRUE)</f>
        <v>11778</v>
      </c>
      <c r="I235" s="18">
        <f>VLOOKUP($B235,'Published Daily Data'!$B:$AW,MATCH(I$1,'Published Daily Data'!$B$1:$AW$1,0),TRUE)</f>
        <v>0</v>
      </c>
      <c r="J235" s="18">
        <f>VLOOKUP($B235,'Published Daily Data'!$B:$AW,MATCH(J$1,'Published Daily Data'!$B$1:$AW$1,0),TRUE)</f>
        <v>-1</v>
      </c>
      <c r="K235" s="18">
        <f>VLOOKUP($B235,'Published Daily Data'!$B:$AW,MATCH(K$1,'Published Daily Data'!$B$1:$AW$1,0),TRUE)</f>
        <v>2756</v>
      </c>
      <c r="L235" s="18">
        <f>VLOOKUP($B235,'Published Daily Data'!$B:$AW,MATCH(L$1,'Published Daily Data'!$B$1:$AW$1,0),TRUE)</f>
        <v>32</v>
      </c>
      <c r="M235" s="18">
        <f>VLOOKUP($B235,'Published Daily Data'!$B:$AW,MATCH(M$1,'Published Daily Data'!$B$1:$AW$1,0),TRUE)</f>
        <v>0</v>
      </c>
      <c r="N235" s="18">
        <f>VLOOKUP($B235,'Published Daily Data'!$B:$AW,MATCH(N$1,'Published Daily Data'!$B$1:$AW$1,0),TRUE)</f>
        <v>567</v>
      </c>
      <c r="O235" s="18">
        <f>VLOOKUP($B235,'Published Daily Data'!$B:$AW,MATCH(O$1,'Published Daily Data'!$B$1:$AW$1,0),TRUE)</f>
        <v>0</v>
      </c>
      <c r="P235" s="18">
        <f>VLOOKUP($B235,'Published Daily Data'!$B:$AW,MATCH(P$1,'Published Daily Data'!$B$1:$AW$1,0),TRUE)</f>
        <v>-8358</v>
      </c>
      <c r="Q235" s="18">
        <f>VLOOKUP($B235,'Published Daily Data'!$B:$AW,MATCH(Q$1,'Published Daily Data'!$B$1:$AW$1,0),TRUE)</f>
        <v>12634</v>
      </c>
      <c r="R235" s="18">
        <f>VLOOKUP($B235,'Published Daily Data'!$B:$AW,MATCH(R$1,'Published Daily Data'!$B$1:$AW$1,0),TRUE)</f>
        <v>-17430</v>
      </c>
      <c r="S235" s="18">
        <f>VLOOKUP($B235,'Published Daily Data'!$B:$AW,MATCH(S$1,'Published Daily Data'!$B$1:$AW$1,0),TRUE)</f>
        <v>-4526</v>
      </c>
      <c r="T235" s="18">
        <f>VLOOKUP($B235,'Published Daily Data'!$B:$AW,MATCH(T$1,'Published Daily Data'!$B$1:$AW$1,0),TRUE)</f>
        <v>-10988</v>
      </c>
    </row>
    <row r="236" spans="1:20">
      <c r="A236" s="19"/>
      <c r="B236" s="25">
        <f t="shared" si="4"/>
        <v>44099</v>
      </c>
      <c r="C236" s="18">
        <f>VLOOKUP($B236,'Published Daily Data'!$B:$AW,MATCH(C$1,'Published Daily Data'!$B$1:$AW$1,0),TRUE)</f>
        <v>60950</v>
      </c>
      <c r="D236" s="18">
        <f>VLOOKUP($B236,'Published Daily Data'!$B:$AW,MATCH(D$1,'Published Daily Data'!$B$1:$AW$1,0),TRUE)</f>
        <v>60709</v>
      </c>
      <c r="E236" s="18">
        <f>VLOOKUP($B236,'Published Daily Data'!$B:$AW,MATCH(E$1,'Published Daily Data'!$B$1:$AW$1,0),TRUE)</f>
        <v>28721</v>
      </c>
      <c r="F236" s="18">
        <f>VLOOKUP($B236,'Published Daily Data'!$B:$AW,MATCH(F$1,'Published Daily Data'!$B$1:$AW$1,0),TRUE)</f>
        <v>-31988</v>
      </c>
      <c r="G236" s="18">
        <f>VLOOKUP($B236,'Published Daily Data'!$B:$AW,MATCH(G$1,'Published Daily Data'!$B$1:$AW$1,0),TRUE)</f>
        <v>21304</v>
      </c>
      <c r="H236" s="18">
        <f>VLOOKUP($B236,'Published Daily Data'!$B:$AW,MATCH(H$1,'Published Daily Data'!$B$1:$AW$1,0),TRUE)</f>
        <v>11877</v>
      </c>
      <c r="I236" s="18">
        <f>VLOOKUP($B236,'Published Daily Data'!$B:$AW,MATCH(I$1,'Published Daily Data'!$B$1:$AW$1,0),TRUE)</f>
        <v>0</v>
      </c>
      <c r="J236" s="18">
        <f>VLOOKUP($B236,'Published Daily Data'!$B:$AW,MATCH(J$1,'Published Daily Data'!$B$1:$AW$1,0),TRUE)</f>
        <v>-1</v>
      </c>
      <c r="K236" s="18">
        <f>VLOOKUP($B236,'Published Daily Data'!$B:$AW,MATCH(K$1,'Published Daily Data'!$B$1:$AW$1,0),TRUE)</f>
        <v>1796</v>
      </c>
      <c r="L236" s="18">
        <f>VLOOKUP($B236,'Published Daily Data'!$B:$AW,MATCH(L$1,'Published Daily Data'!$B$1:$AW$1,0),TRUE)</f>
        <v>15</v>
      </c>
      <c r="M236" s="18">
        <f>VLOOKUP($B236,'Published Daily Data'!$B:$AW,MATCH(M$1,'Published Daily Data'!$B$1:$AW$1,0),TRUE)</f>
        <v>0</v>
      </c>
      <c r="N236" s="18">
        <f>VLOOKUP($B236,'Published Daily Data'!$B:$AW,MATCH(N$1,'Published Daily Data'!$B$1:$AW$1,0),TRUE)</f>
        <v>551</v>
      </c>
      <c r="O236" s="18">
        <f>VLOOKUP($B236,'Published Daily Data'!$B:$AW,MATCH(O$1,'Published Daily Data'!$B$1:$AW$1,0),TRUE)</f>
        <v>0</v>
      </c>
      <c r="P236" s="18">
        <f>VLOOKUP($B236,'Published Daily Data'!$B:$AW,MATCH(P$1,'Published Daily Data'!$B$1:$AW$1,0),TRUE)</f>
        <v>-9237</v>
      </c>
      <c r="Q236" s="18">
        <f>VLOOKUP($B236,'Published Daily Data'!$B:$AW,MATCH(Q$1,'Published Daily Data'!$B$1:$AW$1,0),TRUE)</f>
        <v>11542</v>
      </c>
      <c r="R236" s="18">
        <f>VLOOKUP($B236,'Published Daily Data'!$B:$AW,MATCH(R$1,'Published Daily Data'!$B$1:$AW$1,0),TRUE)</f>
        <v>-19577</v>
      </c>
      <c r="S236" s="18">
        <f>VLOOKUP($B236,'Published Daily Data'!$B:$AW,MATCH(S$1,'Published Daily Data'!$B$1:$AW$1,0),TRUE)</f>
        <v>-4668</v>
      </c>
      <c r="T236" s="18">
        <f>VLOOKUP($B236,'Published Daily Data'!$B:$AW,MATCH(T$1,'Published Daily Data'!$B$1:$AW$1,0),TRUE)</f>
        <v>-10048</v>
      </c>
    </row>
    <row r="237" spans="1:20">
      <c r="A237" s="19"/>
      <c r="B237" s="25">
        <f t="shared" si="4"/>
        <v>44100</v>
      </c>
      <c r="C237" s="18">
        <f>VLOOKUP($B237,'Published Daily Data'!$B:$AW,MATCH(C$1,'Published Daily Data'!$B$1:$AW$1,0),TRUE)</f>
        <v>65268</v>
      </c>
      <c r="D237" s="18">
        <f>VLOOKUP($B237,'Published Daily Data'!$B:$AW,MATCH(D$1,'Published Daily Data'!$B$1:$AW$1,0),TRUE)</f>
        <v>64856</v>
      </c>
      <c r="E237" s="18">
        <f>VLOOKUP($B237,'Published Daily Data'!$B:$AW,MATCH(E$1,'Published Daily Data'!$B$1:$AW$1,0),TRUE)</f>
        <v>36833</v>
      </c>
      <c r="F237" s="18">
        <f>VLOOKUP($B237,'Published Daily Data'!$B:$AW,MATCH(F$1,'Published Daily Data'!$B$1:$AW$1,0),TRUE)</f>
        <v>-28023</v>
      </c>
      <c r="G237" s="18">
        <f>VLOOKUP($B237,'Published Daily Data'!$B:$AW,MATCH(G$1,'Published Daily Data'!$B$1:$AW$1,0),TRUE)</f>
        <v>19702</v>
      </c>
      <c r="H237" s="18">
        <f>VLOOKUP($B237,'Published Daily Data'!$B:$AW,MATCH(H$1,'Published Daily Data'!$B$1:$AW$1,0),TRUE)</f>
        <v>11694</v>
      </c>
      <c r="I237" s="18">
        <f>VLOOKUP($B237,'Published Daily Data'!$B:$AW,MATCH(I$1,'Published Daily Data'!$B$1:$AW$1,0),TRUE)</f>
        <v>0</v>
      </c>
      <c r="J237" s="18">
        <f>VLOOKUP($B237,'Published Daily Data'!$B:$AW,MATCH(J$1,'Published Daily Data'!$B$1:$AW$1,0),TRUE)</f>
        <v>-6</v>
      </c>
      <c r="K237" s="18">
        <f>VLOOKUP($B237,'Published Daily Data'!$B:$AW,MATCH(K$1,'Published Daily Data'!$B$1:$AW$1,0),TRUE)</f>
        <v>1916</v>
      </c>
      <c r="L237" s="18">
        <f>VLOOKUP($B237,'Published Daily Data'!$B:$AW,MATCH(L$1,'Published Daily Data'!$B$1:$AW$1,0),TRUE)</f>
        <v>20</v>
      </c>
      <c r="M237" s="18">
        <f>VLOOKUP($B237,'Published Daily Data'!$B:$AW,MATCH(M$1,'Published Daily Data'!$B$1:$AW$1,0),TRUE)</f>
        <v>0</v>
      </c>
      <c r="N237" s="18">
        <f>VLOOKUP($B237,'Published Daily Data'!$B:$AW,MATCH(N$1,'Published Daily Data'!$B$1:$AW$1,0),TRUE)</f>
        <v>586</v>
      </c>
      <c r="O237" s="18">
        <f>VLOOKUP($B237,'Published Daily Data'!$B:$AW,MATCH(O$1,'Published Daily Data'!$B$1:$AW$1,0),TRUE)</f>
        <v>0</v>
      </c>
      <c r="P237" s="18">
        <f>VLOOKUP($B237,'Published Daily Data'!$B:$AW,MATCH(P$1,'Published Daily Data'!$B$1:$AW$1,0),TRUE)</f>
        <v>-9085</v>
      </c>
      <c r="Q237" s="18">
        <f>VLOOKUP($B237,'Published Daily Data'!$B:$AW,MATCH(Q$1,'Published Daily Data'!$B$1:$AW$1,0),TRUE)</f>
        <v>9892</v>
      </c>
      <c r="R237" s="18">
        <f>VLOOKUP($B237,'Published Daily Data'!$B:$AW,MATCH(R$1,'Published Daily Data'!$B$1:$AW$1,0),TRUE)</f>
        <v>-19245</v>
      </c>
      <c r="S237" s="18">
        <f>VLOOKUP($B237,'Published Daily Data'!$B:$AW,MATCH(S$1,'Published Daily Data'!$B$1:$AW$1,0),TRUE)</f>
        <v>-2594</v>
      </c>
      <c r="T237" s="18">
        <f>VLOOKUP($B237,'Published Daily Data'!$B:$AW,MATCH(T$1,'Published Daily Data'!$B$1:$AW$1,0),TRUE)</f>
        <v>-6991</v>
      </c>
    </row>
    <row r="238" spans="1:20">
      <c r="A238" s="19"/>
      <c r="B238" s="25">
        <f t="shared" si="4"/>
        <v>44101</v>
      </c>
      <c r="C238" s="18">
        <f>VLOOKUP($B238,'Published Daily Data'!$B:$AW,MATCH(C$1,'Published Daily Data'!$B$1:$AW$1,0),TRUE)</f>
        <v>64190</v>
      </c>
      <c r="D238" s="18">
        <f>VLOOKUP($B238,'Published Daily Data'!$B:$AW,MATCH(D$1,'Published Daily Data'!$B$1:$AW$1,0),TRUE)</f>
        <v>61580</v>
      </c>
      <c r="E238" s="18">
        <f>VLOOKUP($B238,'Published Daily Data'!$B:$AW,MATCH(E$1,'Published Daily Data'!$B$1:$AW$1,0),TRUE)</f>
        <v>33084</v>
      </c>
      <c r="F238" s="18">
        <f>VLOOKUP($B238,'Published Daily Data'!$B:$AW,MATCH(F$1,'Published Daily Data'!$B$1:$AW$1,0),TRUE)</f>
        <v>-28496</v>
      </c>
      <c r="G238" s="18">
        <f>VLOOKUP($B238,'Published Daily Data'!$B:$AW,MATCH(G$1,'Published Daily Data'!$B$1:$AW$1,0),TRUE)</f>
        <v>20241</v>
      </c>
      <c r="H238" s="18">
        <f>VLOOKUP($B238,'Published Daily Data'!$B:$AW,MATCH(H$1,'Published Daily Data'!$B$1:$AW$1,0),TRUE)</f>
        <v>7157</v>
      </c>
      <c r="I238" s="18">
        <f>VLOOKUP($B238,'Published Daily Data'!$B:$AW,MATCH(I$1,'Published Daily Data'!$B$1:$AW$1,0),TRUE)</f>
        <v>0</v>
      </c>
      <c r="J238" s="18">
        <f>VLOOKUP($B238,'Published Daily Data'!$B:$AW,MATCH(J$1,'Published Daily Data'!$B$1:$AW$1,0),TRUE)</f>
        <v>-1</v>
      </c>
      <c r="K238" s="18">
        <f>VLOOKUP($B238,'Published Daily Data'!$B:$AW,MATCH(K$1,'Published Daily Data'!$B$1:$AW$1,0),TRUE)</f>
        <v>1570</v>
      </c>
      <c r="L238" s="18">
        <f>VLOOKUP($B238,'Published Daily Data'!$B:$AW,MATCH(L$1,'Published Daily Data'!$B$1:$AW$1,0),TRUE)</f>
        <v>25</v>
      </c>
      <c r="M238" s="18">
        <f>VLOOKUP($B238,'Published Daily Data'!$B:$AW,MATCH(M$1,'Published Daily Data'!$B$1:$AW$1,0),TRUE)</f>
        <v>0</v>
      </c>
      <c r="N238" s="18">
        <f>VLOOKUP($B238,'Published Daily Data'!$B:$AW,MATCH(N$1,'Published Daily Data'!$B$1:$AW$1,0),TRUE)</f>
        <v>980</v>
      </c>
      <c r="O238" s="18">
        <f>VLOOKUP($B238,'Published Daily Data'!$B:$AW,MATCH(O$1,'Published Daily Data'!$B$1:$AW$1,0),TRUE)</f>
        <v>0</v>
      </c>
      <c r="P238" s="18">
        <f>VLOOKUP($B238,'Published Daily Data'!$B:$AW,MATCH(P$1,'Published Daily Data'!$B$1:$AW$1,0),TRUE)</f>
        <v>-10457</v>
      </c>
      <c r="Q238" s="18">
        <f>VLOOKUP($B238,'Published Daily Data'!$B:$AW,MATCH(Q$1,'Published Daily Data'!$B$1:$AW$1,0),TRUE)</f>
        <v>8425</v>
      </c>
      <c r="R238" s="18">
        <f>VLOOKUP($B238,'Published Daily Data'!$B:$AW,MATCH(R$1,'Published Daily Data'!$B$1:$AW$1,0),TRUE)</f>
        <v>-17673</v>
      </c>
      <c r="S238" s="18">
        <f>VLOOKUP($B238,'Published Daily Data'!$B:$AW,MATCH(S$1,'Published Daily Data'!$B$1:$AW$1,0),TRUE)</f>
        <v>-1266</v>
      </c>
      <c r="T238" s="18">
        <f>VLOOKUP($B238,'Published Daily Data'!$B:$AW,MATCH(T$1,'Published Daily Data'!$B$1:$AW$1,0),TRUE)</f>
        <v>-7525</v>
      </c>
    </row>
    <row r="239" spans="1:20">
      <c r="A239" s="19"/>
      <c r="B239" s="25">
        <f t="shared" si="4"/>
        <v>44102</v>
      </c>
      <c r="C239" s="18">
        <f>VLOOKUP($B239,'Published Daily Data'!$B:$AW,MATCH(C$1,'Published Daily Data'!$B$1:$AW$1,0),TRUE)</f>
        <v>62012</v>
      </c>
      <c r="D239" s="18">
        <f>VLOOKUP($B239,'Published Daily Data'!$B:$AW,MATCH(D$1,'Published Daily Data'!$B$1:$AW$1,0),TRUE)</f>
        <v>58648</v>
      </c>
      <c r="E239" s="18">
        <f>VLOOKUP($B239,'Published Daily Data'!$B:$AW,MATCH(E$1,'Published Daily Data'!$B$1:$AW$1,0),TRUE)</f>
        <v>29314</v>
      </c>
      <c r="F239" s="18">
        <f>VLOOKUP($B239,'Published Daily Data'!$B:$AW,MATCH(F$1,'Published Daily Data'!$B$1:$AW$1,0),TRUE)</f>
        <v>-29334</v>
      </c>
      <c r="G239" s="18">
        <f>VLOOKUP($B239,'Published Daily Data'!$B:$AW,MATCH(G$1,'Published Daily Data'!$B$1:$AW$1,0),TRUE)</f>
        <v>21459</v>
      </c>
      <c r="H239" s="18">
        <f>VLOOKUP($B239,'Published Daily Data'!$B:$AW,MATCH(H$1,'Published Daily Data'!$B$1:$AW$1,0),TRUE)</f>
        <v>7110</v>
      </c>
      <c r="I239" s="18">
        <f>VLOOKUP($B239,'Published Daily Data'!$B:$AW,MATCH(I$1,'Published Daily Data'!$B$1:$AW$1,0),TRUE)</f>
        <v>0</v>
      </c>
      <c r="J239" s="18">
        <f>VLOOKUP($B239,'Published Daily Data'!$B:$AW,MATCH(J$1,'Published Daily Data'!$B$1:$AW$1,0),TRUE)</f>
        <v>-1</v>
      </c>
      <c r="K239" s="18">
        <f>VLOOKUP($B239,'Published Daily Data'!$B:$AW,MATCH(K$1,'Published Daily Data'!$B$1:$AW$1,0),TRUE)</f>
        <v>1766</v>
      </c>
      <c r="L239" s="18">
        <f>VLOOKUP($B239,'Published Daily Data'!$B:$AW,MATCH(L$1,'Published Daily Data'!$B$1:$AW$1,0),TRUE)</f>
        <v>12</v>
      </c>
      <c r="M239" s="18">
        <f>VLOOKUP($B239,'Published Daily Data'!$B:$AW,MATCH(M$1,'Published Daily Data'!$B$1:$AW$1,0),TRUE)</f>
        <v>0</v>
      </c>
      <c r="N239" s="18">
        <f>VLOOKUP($B239,'Published Daily Data'!$B:$AW,MATCH(N$1,'Published Daily Data'!$B$1:$AW$1,0),TRUE)</f>
        <v>1019</v>
      </c>
      <c r="O239" s="18">
        <f>VLOOKUP($B239,'Published Daily Data'!$B:$AW,MATCH(O$1,'Published Daily Data'!$B$1:$AW$1,0),TRUE)</f>
        <v>0</v>
      </c>
      <c r="P239" s="18">
        <f>VLOOKUP($B239,'Published Daily Data'!$B:$AW,MATCH(P$1,'Published Daily Data'!$B$1:$AW$1,0),TRUE)</f>
        <v>-10581</v>
      </c>
      <c r="Q239" s="18">
        <f>VLOOKUP($B239,'Published Daily Data'!$B:$AW,MATCH(Q$1,'Published Daily Data'!$B$1:$AW$1,0),TRUE)</f>
        <v>4781</v>
      </c>
      <c r="R239" s="18">
        <f>VLOOKUP($B239,'Published Daily Data'!$B:$AW,MATCH(R$1,'Published Daily Data'!$B$1:$AW$1,0),TRUE)</f>
        <v>-15523</v>
      </c>
      <c r="S239" s="18">
        <f>VLOOKUP($B239,'Published Daily Data'!$B:$AW,MATCH(S$1,'Published Daily Data'!$B$1:$AW$1,0),TRUE)</f>
        <v>-1063</v>
      </c>
      <c r="T239" s="18">
        <f>VLOOKUP($B239,'Published Daily Data'!$B:$AW,MATCH(T$1,'Published Daily Data'!$B$1:$AW$1,0),TRUE)</f>
        <v>-6948</v>
      </c>
    </row>
    <row r="240" spans="1:20">
      <c r="A240" s="19"/>
      <c r="B240" s="25">
        <f t="shared" si="4"/>
        <v>44103</v>
      </c>
      <c r="C240" s="18">
        <f>VLOOKUP($B240,'Published Daily Data'!$B:$AW,MATCH(C$1,'Published Daily Data'!$B$1:$AW$1,0),TRUE)</f>
        <v>62443</v>
      </c>
      <c r="D240" s="18">
        <f>VLOOKUP($B240,'Published Daily Data'!$B:$AW,MATCH(D$1,'Published Daily Data'!$B$1:$AW$1,0),TRUE)</f>
        <v>61521</v>
      </c>
      <c r="E240" s="18">
        <f>VLOOKUP($B240,'Published Daily Data'!$B:$AW,MATCH(E$1,'Published Daily Data'!$B$1:$AW$1,0),TRUE)</f>
        <v>32158</v>
      </c>
      <c r="F240" s="18">
        <f>VLOOKUP($B240,'Published Daily Data'!$B:$AW,MATCH(F$1,'Published Daily Data'!$B$1:$AW$1,0),TRUE)</f>
        <v>-29363</v>
      </c>
      <c r="G240" s="18">
        <f>VLOOKUP($B240,'Published Daily Data'!$B:$AW,MATCH(G$1,'Published Daily Data'!$B$1:$AW$1,0),TRUE)</f>
        <v>25446</v>
      </c>
      <c r="H240" s="18">
        <f>VLOOKUP($B240,'Published Daily Data'!$B:$AW,MATCH(H$1,'Published Daily Data'!$B$1:$AW$1,0),TRUE)</f>
        <v>7105</v>
      </c>
      <c r="I240" s="18">
        <f>VLOOKUP($B240,'Published Daily Data'!$B:$AW,MATCH(I$1,'Published Daily Data'!$B$1:$AW$1,0),TRUE)</f>
        <v>0</v>
      </c>
      <c r="J240" s="18">
        <f>VLOOKUP($B240,'Published Daily Data'!$B:$AW,MATCH(J$1,'Published Daily Data'!$B$1:$AW$1,0),TRUE)</f>
        <v>-1</v>
      </c>
      <c r="K240" s="18">
        <f>VLOOKUP($B240,'Published Daily Data'!$B:$AW,MATCH(K$1,'Published Daily Data'!$B$1:$AW$1,0),TRUE)</f>
        <v>1971</v>
      </c>
      <c r="L240" s="18">
        <f>VLOOKUP($B240,'Published Daily Data'!$B:$AW,MATCH(L$1,'Published Daily Data'!$B$1:$AW$1,0),TRUE)</f>
        <v>19</v>
      </c>
      <c r="M240" s="18">
        <f>VLOOKUP($B240,'Published Daily Data'!$B:$AW,MATCH(M$1,'Published Daily Data'!$B$1:$AW$1,0),TRUE)</f>
        <v>0</v>
      </c>
      <c r="N240" s="18">
        <f>VLOOKUP($B240,'Published Daily Data'!$B:$AW,MATCH(N$1,'Published Daily Data'!$B$1:$AW$1,0),TRUE)</f>
        <v>997</v>
      </c>
      <c r="O240" s="18">
        <f>VLOOKUP($B240,'Published Daily Data'!$B:$AW,MATCH(O$1,'Published Daily Data'!$B$1:$AW$1,0),TRUE)</f>
        <v>0</v>
      </c>
      <c r="P240" s="18">
        <f>VLOOKUP($B240,'Published Daily Data'!$B:$AW,MATCH(P$1,'Published Daily Data'!$B$1:$AW$1,0),TRUE)</f>
        <v>-8692</v>
      </c>
      <c r="Q240" s="18">
        <f>VLOOKUP($B240,'Published Daily Data'!$B:$AW,MATCH(Q$1,'Published Daily Data'!$B$1:$AW$1,0),TRUE)</f>
        <v>6698</v>
      </c>
      <c r="R240" s="18">
        <f>VLOOKUP($B240,'Published Daily Data'!$B:$AW,MATCH(R$1,'Published Daily Data'!$B$1:$AW$1,0),TRUE)</f>
        <v>-14856</v>
      </c>
      <c r="S240" s="18">
        <f>VLOOKUP($B240,'Published Daily Data'!$B:$AW,MATCH(S$1,'Published Daily Data'!$B$1:$AW$1,0),TRUE)</f>
        <v>-2589</v>
      </c>
      <c r="T240" s="18">
        <f>VLOOKUP($B240,'Published Daily Data'!$B:$AW,MATCH(T$1,'Published Daily Data'!$B$1:$AW$1,0),TRUE)</f>
        <v>-9924</v>
      </c>
    </row>
    <row r="241" spans="1:20">
      <c r="A241" s="19"/>
      <c r="B241" s="25">
        <f t="shared" si="4"/>
        <v>44104</v>
      </c>
      <c r="C241" s="18">
        <f>VLOOKUP($B241,'Published Daily Data'!$B:$AW,MATCH(C$1,'Published Daily Data'!$B$1:$AW$1,0),TRUE)</f>
        <v>64870</v>
      </c>
      <c r="D241" s="18">
        <f>VLOOKUP($B241,'Published Daily Data'!$B:$AW,MATCH(D$1,'Published Daily Data'!$B$1:$AW$1,0),TRUE)</f>
        <v>63254</v>
      </c>
      <c r="E241" s="18">
        <f>VLOOKUP($B241,'Published Daily Data'!$B:$AW,MATCH(E$1,'Published Daily Data'!$B$1:$AW$1,0),TRUE)</f>
        <v>34791</v>
      </c>
      <c r="F241" s="18">
        <f>VLOOKUP($B241,'Published Daily Data'!$B:$AW,MATCH(F$1,'Published Daily Data'!$B$1:$AW$1,0),TRUE)</f>
        <v>-28463</v>
      </c>
      <c r="G241" s="18">
        <f>VLOOKUP($B241,'Published Daily Data'!$B:$AW,MATCH(G$1,'Published Daily Data'!$B$1:$AW$1,0),TRUE)</f>
        <v>21270</v>
      </c>
      <c r="H241" s="18">
        <f>VLOOKUP($B241,'Published Daily Data'!$B:$AW,MATCH(H$1,'Published Daily Data'!$B$1:$AW$1,0),TRUE)</f>
        <v>7077</v>
      </c>
      <c r="I241" s="18">
        <f>VLOOKUP($B241,'Published Daily Data'!$B:$AW,MATCH(I$1,'Published Daily Data'!$B$1:$AW$1,0),TRUE)</f>
        <v>0</v>
      </c>
      <c r="J241" s="18">
        <f>VLOOKUP($B241,'Published Daily Data'!$B:$AW,MATCH(J$1,'Published Daily Data'!$B$1:$AW$1,0),TRUE)</f>
        <v>-1</v>
      </c>
      <c r="K241" s="18">
        <f>VLOOKUP($B241,'Published Daily Data'!$B:$AW,MATCH(K$1,'Published Daily Data'!$B$1:$AW$1,0),TRUE)</f>
        <v>1560</v>
      </c>
      <c r="L241" s="18">
        <f>VLOOKUP($B241,'Published Daily Data'!$B:$AW,MATCH(L$1,'Published Daily Data'!$B$1:$AW$1,0),TRUE)</f>
        <v>46</v>
      </c>
      <c r="M241" s="18">
        <f>VLOOKUP($B241,'Published Daily Data'!$B:$AW,MATCH(M$1,'Published Daily Data'!$B$1:$AW$1,0),TRUE)</f>
        <v>0</v>
      </c>
      <c r="N241" s="18">
        <f>VLOOKUP($B241,'Published Daily Data'!$B:$AW,MATCH(N$1,'Published Daily Data'!$B$1:$AW$1,0),TRUE)</f>
        <v>992</v>
      </c>
      <c r="O241" s="18">
        <f>VLOOKUP($B241,'Published Daily Data'!$B:$AW,MATCH(O$1,'Published Daily Data'!$B$1:$AW$1,0),TRUE)</f>
        <v>0</v>
      </c>
      <c r="P241" s="18">
        <f>VLOOKUP($B241,'Published Daily Data'!$B:$AW,MATCH(P$1,'Published Daily Data'!$B$1:$AW$1,0),TRUE)</f>
        <v>-4342</v>
      </c>
      <c r="Q241" s="18">
        <f>VLOOKUP($B241,'Published Daily Data'!$B:$AW,MATCH(Q$1,'Published Daily Data'!$B$1:$AW$1,0),TRUE)</f>
        <v>5585</v>
      </c>
      <c r="R241" s="18">
        <f>VLOOKUP($B241,'Published Daily Data'!$B:$AW,MATCH(R$1,'Published Daily Data'!$B$1:$AW$1,0),TRUE)</f>
        <v>-14956</v>
      </c>
      <c r="S241" s="18">
        <f>VLOOKUP($B241,'Published Daily Data'!$B:$AW,MATCH(S$1,'Published Daily Data'!$B$1:$AW$1,0),TRUE)</f>
        <v>-2468</v>
      </c>
      <c r="T241" s="18">
        <f>VLOOKUP($B241,'Published Daily Data'!$B:$AW,MATCH(T$1,'Published Daily Data'!$B$1:$AW$1,0),TRUE)</f>
        <v>-12282</v>
      </c>
    </row>
    <row r="242" spans="1:20">
      <c r="A242" s="19"/>
      <c r="B242" s="25">
        <f t="shared" si="4"/>
        <v>44105</v>
      </c>
      <c r="C242" s="18">
        <f>VLOOKUP($B242,'Published Daily Data'!$B:$AW,MATCH(C$1,'Published Daily Data'!$B$1:$AW$1,0),TRUE)</f>
        <v>59187</v>
      </c>
      <c r="D242" s="18">
        <f>VLOOKUP($B242,'Published Daily Data'!$B:$AW,MATCH(D$1,'Published Daily Data'!$B$1:$AW$1,0),TRUE)</f>
        <v>57585</v>
      </c>
      <c r="E242" s="18">
        <f>VLOOKUP($B242,'Published Daily Data'!$B:$AW,MATCH(E$1,'Published Daily Data'!$B$1:$AW$1,0),TRUE)</f>
        <v>30695</v>
      </c>
      <c r="F242" s="18">
        <f>VLOOKUP($B242,'Published Daily Data'!$B:$AW,MATCH(F$1,'Published Daily Data'!$B$1:$AW$1,0),TRUE)</f>
        <v>-26890</v>
      </c>
      <c r="G242" s="18">
        <f>VLOOKUP($B242,'Published Daily Data'!$B:$AW,MATCH(G$1,'Published Daily Data'!$B$1:$AW$1,0),TRUE)</f>
        <v>21326</v>
      </c>
      <c r="H242" s="18">
        <f>VLOOKUP($B242,'Published Daily Data'!$B:$AW,MATCH(H$1,'Published Daily Data'!$B$1:$AW$1,0),TRUE)</f>
        <v>7492</v>
      </c>
      <c r="I242" s="18">
        <f>VLOOKUP($B242,'Published Daily Data'!$B:$AW,MATCH(I$1,'Published Daily Data'!$B$1:$AW$1,0),TRUE)</f>
        <v>0</v>
      </c>
      <c r="J242" s="18">
        <f>VLOOKUP($B242,'Published Daily Data'!$B:$AW,MATCH(J$1,'Published Daily Data'!$B$1:$AW$1,0),TRUE)</f>
        <v>-1</v>
      </c>
      <c r="K242" s="18">
        <f>VLOOKUP($B242,'Published Daily Data'!$B:$AW,MATCH(K$1,'Published Daily Data'!$B$1:$AW$1,0),TRUE)</f>
        <v>1957</v>
      </c>
      <c r="L242" s="18">
        <f>VLOOKUP($B242,'Published Daily Data'!$B:$AW,MATCH(L$1,'Published Daily Data'!$B$1:$AW$1,0),TRUE)</f>
        <v>46</v>
      </c>
      <c r="M242" s="18">
        <f>VLOOKUP($B242,'Published Daily Data'!$B:$AW,MATCH(M$1,'Published Daily Data'!$B$1:$AW$1,0),TRUE)</f>
        <v>0</v>
      </c>
      <c r="N242" s="18">
        <f>VLOOKUP($B242,'Published Daily Data'!$B:$AW,MATCH(N$1,'Published Daily Data'!$B$1:$AW$1,0),TRUE)</f>
        <v>1274</v>
      </c>
      <c r="O242" s="18">
        <f>VLOOKUP($B242,'Published Daily Data'!$B:$AW,MATCH(O$1,'Published Daily Data'!$B$1:$AW$1,0),TRUE)</f>
        <v>0</v>
      </c>
      <c r="P242" s="18">
        <f>VLOOKUP($B242,'Published Daily Data'!$B:$AW,MATCH(P$1,'Published Daily Data'!$B$1:$AW$1,0),TRUE)</f>
        <v>-7212</v>
      </c>
      <c r="Q242" s="18">
        <f>VLOOKUP($B242,'Published Daily Data'!$B:$AW,MATCH(Q$1,'Published Daily Data'!$B$1:$AW$1,0),TRUE)</f>
        <v>8241</v>
      </c>
      <c r="R242" s="18">
        <f>VLOOKUP($B242,'Published Daily Data'!$B:$AW,MATCH(R$1,'Published Daily Data'!$B$1:$AW$1,0),TRUE)</f>
        <v>-16547</v>
      </c>
      <c r="S242" s="18">
        <f>VLOOKUP($B242,'Published Daily Data'!$B:$AW,MATCH(S$1,'Published Daily Data'!$B$1:$AW$1,0),TRUE)</f>
        <v>-2294</v>
      </c>
      <c r="T242" s="18">
        <f>VLOOKUP($B242,'Published Daily Data'!$B:$AW,MATCH(T$1,'Published Daily Data'!$B$1:$AW$1,0),TRUE)</f>
        <v>-9078</v>
      </c>
    </row>
    <row r="243" spans="1:20">
      <c r="A243" s="19"/>
      <c r="B243" s="25">
        <f t="shared" si="4"/>
        <v>44106</v>
      </c>
      <c r="C243" s="18">
        <f>VLOOKUP($B243,'Published Daily Data'!$B:$AW,MATCH(C$1,'Published Daily Data'!$B$1:$AW$1,0),TRUE)</f>
        <v>59735</v>
      </c>
      <c r="D243" s="18">
        <f>VLOOKUP($B243,'Published Daily Data'!$B:$AW,MATCH(D$1,'Published Daily Data'!$B$1:$AW$1,0),TRUE)</f>
        <v>58209</v>
      </c>
      <c r="E243" s="18">
        <f>VLOOKUP($B243,'Published Daily Data'!$B:$AW,MATCH(E$1,'Published Daily Data'!$B$1:$AW$1,0),TRUE)</f>
        <v>33196</v>
      </c>
      <c r="F243" s="18">
        <f>VLOOKUP($B243,'Published Daily Data'!$B:$AW,MATCH(F$1,'Published Daily Data'!$B$1:$AW$1,0),TRUE)</f>
        <v>-25013</v>
      </c>
      <c r="G243" s="18">
        <f>VLOOKUP($B243,'Published Daily Data'!$B:$AW,MATCH(G$1,'Published Daily Data'!$B$1:$AW$1,0),TRUE)</f>
        <v>18724</v>
      </c>
      <c r="H243" s="18">
        <f>VLOOKUP($B243,'Published Daily Data'!$B:$AW,MATCH(H$1,'Published Daily Data'!$B$1:$AW$1,0),TRUE)</f>
        <v>12470</v>
      </c>
      <c r="I243" s="18">
        <f>VLOOKUP($B243,'Published Daily Data'!$B:$AW,MATCH(I$1,'Published Daily Data'!$B$1:$AW$1,0),TRUE)</f>
        <v>0</v>
      </c>
      <c r="J243" s="18">
        <f>VLOOKUP($B243,'Published Daily Data'!$B:$AW,MATCH(J$1,'Published Daily Data'!$B$1:$AW$1,0),TRUE)</f>
        <v>-1</v>
      </c>
      <c r="K243" s="18">
        <f>VLOOKUP($B243,'Published Daily Data'!$B:$AW,MATCH(K$1,'Published Daily Data'!$B$1:$AW$1,0),TRUE)</f>
        <v>1882</v>
      </c>
      <c r="L243" s="18">
        <f>VLOOKUP($B243,'Published Daily Data'!$B:$AW,MATCH(L$1,'Published Daily Data'!$B$1:$AW$1,0),TRUE)</f>
        <v>40</v>
      </c>
      <c r="M243" s="18">
        <f>VLOOKUP($B243,'Published Daily Data'!$B:$AW,MATCH(M$1,'Published Daily Data'!$B$1:$AW$1,0),TRUE)</f>
        <v>0</v>
      </c>
      <c r="N243" s="18">
        <f>VLOOKUP($B243,'Published Daily Data'!$B:$AW,MATCH(N$1,'Published Daily Data'!$B$1:$AW$1,0),TRUE)</f>
        <v>1835</v>
      </c>
      <c r="O243" s="18">
        <f>VLOOKUP($B243,'Published Daily Data'!$B:$AW,MATCH(O$1,'Published Daily Data'!$B$1:$AW$1,0),TRUE)</f>
        <v>0</v>
      </c>
      <c r="P243" s="18">
        <f>VLOOKUP($B243,'Published Daily Data'!$B:$AW,MATCH(P$1,'Published Daily Data'!$B$1:$AW$1,0),TRUE)</f>
        <v>-7351</v>
      </c>
      <c r="Q243" s="18">
        <f>VLOOKUP($B243,'Published Daily Data'!$B:$AW,MATCH(Q$1,'Published Daily Data'!$B$1:$AW$1,0),TRUE)</f>
        <v>8844</v>
      </c>
      <c r="R243" s="18">
        <f>VLOOKUP($B243,'Published Daily Data'!$B:$AW,MATCH(R$1,'Published Daily Data'!$B$1:$AW$1,0),TRUE)</f>
        <v>-16036</v>
      </c>
      <c r="S243" s="18">
        <f>VLOOKUP($B243,'Published Daily Data'!$B:$AW,MATCH(S$1,'Published Daily Data'!$B$1:$AW$1,0),TRUE)</f>
        <v>-1856</v>
      </c>
      <c r="T243" s="18">
        <f>VLOOKUP($B243,'Published Daily Data'!$B:$AW,MATCH(T$1,'Published Daily Data'!$B$1:$AW$1,0),TRUE)</f>
        <v>-8614</v>
      </c>
    </row>
    <row r="244" spans="1:20">
      <c r="A244" s="19"/>
      <c r="B244" s="25">
        <f t="shared" si="4"/>
        <v>44107</v>
      </c>
      <c r="C244" s="18">
        <f>VLOOKUP($B244,'Published Daily Data'!$B:$AW,MATCH(C$1,'Published Daily Data'!$B$1:$AW$1,0),TRUE)</f>
        <v>57869</v>
      </c>
      <c r="D244" s="18">
        <f>VLOOKUP($B244,'Published Daily Data'!$B:$AW,MATCH(D$1,'Published Daily Data'!$B$1:$AW$1,0),TRUE)</f>
        <v>56334</v>
      </c>
      <c r="E244" s="18">
        <f>VLOOKUP($B244,'Published Daily Data'!$B:$AW,MATCH(E$1,'Published Daily Data'!$B$1:$AW$1,0),TRUE)</f>
        <v>34676</v>
      </c>
      <c r="F244" s="18">
        <f>VLOOKUP($B244,'Published Daily Data'!$B:$AW,MATCH(F$1,'Published Daily Data'!$B$1:$AW$1,0),TRUE)</f>
        <v>-21658</v>
      </c>
      <c r="G244" s="18">
        <f>VLOOKUP($B244,'Published Daily Data'!$B:$AW,MATCH(G$1,'Published Daily Data'!$B$1:$AW$1,0),TRUE)</f>
        <v>10692</v>
      </c>
      <c r="H244" s="18">
        <f>VLOOKUP($B244,'Published Daily Data'!$B:$AW,MATCH(H$1,'Published Daily Data'!$B$1:$AW$1,0),TRUE)</f>
        <v>13483</v>
      </c>
      <c r="I244" s="18">
        <f>VLOOKUP($B244,'Published Daily Data'!$B:$AW,MATCH(I$1,'Published Daily Data'!$B$1:$AW$1,0),TRUE)</f>
        <v>0</v>
      </c>
      <c r="J244" s="18">
        <f>VLOOKUP($B244,'Published Daily Data'!$B:$AW,MATCH(J$1,'Published Daily Data'!$B$1:$AW$1,0),TRUE)</f>
        <v>-1</v>
      </c>
      <c r="K244" s="18">
        <f>VLOOKUP($B244,'Published Daily Data'!$B:$AW,MATCH(K$1,'Published Daily Data'!$B$1:$AW$1,0),TRUE)</f>
        <v>1975</v>
      </c>
      <c r="L244" s="18">
        <f>VLOOKUP($B244,'Published Daily Data'!$B:$AW,MATCH(L$1,'Published Daily Data'!$B$1:$AW$1,0),TRUE)</f>
        <v>33</v>
      </c>
      <c r="M244" s="18">
        <f>VLOOKUP($B244,'Published Daily Data'!$B:$AW,MATCH(M$1,'Published Daily Data'!$B$1:$AW$1,0),TRUE)</f>
        <v>0</v>
      </c>
      <c r="N244" s="18">
        <f>VLOOKUP($B244,'Published Daily Data'!$B:$AW,MATCH(N$1,'Published Daily Data'!$B$1:$AW$1,0),TRUE)</f>
        <v>1774</v>
      </c>
      <c r="O244" s="18">
        <f>VLOOKUP($B244,'Published Daily Data'!$B:$AW,MATCH(O$1,'Published Daily Data'!$B$1:$AW$1,0),TRUE)</f>
        <v>0</v>
      </c>
      <c r="P244" s="18">
        <f>VLOOKUP($B244,'Published Daily Data'!$B:$AW,MATCH(P$1,'Published Daily Data'!$B$1:$AW$1,0),TRUE)</f>
        <v>-7009</v>
      </c>
      <c r="Q244" s="18">
        <f>VLOOKUP($B244,'Published Daily Data'!$B:$AW,MATCH(Q$1,'Published Daily Data'!$B$1:$AW$1,0),TRUE)</f>
        <v>12067</v>
      </c>
      <c r="R244" s="18">
        <f>VLOOKUP($B244,'Published Daily Data'!$B:$AW,MATCH(R$1,'Published Daily Data'!$B$1:$AW$1,0),TRUE)</f>
        <v>-15302</v>
      </c>
      <c r="S244" s="18">
        <f>VLOOKUP($B244,'Published Daily Data'!$B:$AW,MATCH(S$1,'Published Daily Data'!$B$1:$AW$1,0),TRUE)</f>
        <v>-1983</v>
      </c>
      <c r="T244" s="18">
        <f>VLOOKUP($B244,'Published Daily Data'!$B:$AW,MATCH(T$1,'Published Daily Data'!$B$1:$AW$1,0),TRUE)</f>
        <v>-9431</v>
      </c>
    </row>
    <row r="245" spans="1:20">
      <c r="A245" s="19"/>
      <c r="B245" s="25">
        <f t="shared" si="4"/>
        <v>44108</v>
      </c>
      <c r="C245" s="18">
        <f>VLOOKUP($B245,'Published Daily Data'!$B:$AW,MATCH(C$1,'Published Daily Data'!$B$1:$AW$1,0),TRUE)</f>
        <v>54908</v>
      </c>
      <c r="D245" s="18">
        <f>VLOOKUP($B245,'Published Daily Data'!$B:$AW,MATCH(D$1,'Published Daily Data'!$B$1:$AW$1,0),TRUE)</f>
        <v>53826</v>
      </c>
      <c r="E245" s="18">
        <f>VLOOKUP($B245,'Published Daily Data'!$B:$AW,MATCH(E$1,'Published Daily Data'!$B$1:$AW$1,0),TRUE)</f>
        <v>26659</v>
      </c>
      <c r="F245" s="18">
        <f>VLOOKUP($B245,'Published Daily Data'!$B:$AW,MATCH(F$1,'Published Daily Data'!$B$1:$AW$1,0),TRUE)</f>
        <v>-27167</v>
      </c>
      <c r="G245" s="18">
        <f>VLOOKUP($B245,'Published Daily Data'!$B:$AW,MATCH(G$1,'Published Daily Data'!$B$1:$AW$1,0),TRUE)</f>
        <v>7201</v>
      </c>
      <c r="H245" s="18">
        <f>VLOOKUP($B245,'Published Daily Data'!$B:$AW,MATCH(H$1,'Published Daily Data'!$B$1:$AW$1,0),TRUE)</f>
        <v>16124</v>
      </c>
      <c r="I245" s="18">
        <f>VLOOKUP($B245,'Published Daily Data'!$B:$AW,MATCH(I$1,'Published Daily Data'!$B$1:$AW$1,0),TRUE)</f>
        <v>0</v>
      </c>
      <c r="J245" s="18">
        <f>VLOOKUP($B245,'Published Daily Data'!$B:$AW,MATCH(J$1,'Published Daily Data'!$B$1:$AW$1,0),TRUE)</f>
        <v>-1</v>
      </c>
      <c r="K245" s="18">
        <f>VLOOKUP($B245,'Published Daily Data'!$B:$AW,MATCH(K$1,'Published Daily Data'!$B$1:$AW$1,0),TRUE)</f>
        <v>1872</v>
      </c>
      <c r="L245" s="18">
        <f>VLOOKUP($B245,'Published Daily Data'!$B:$AW,MATCH(L$1,'Published Daily Data'!$B$1:$AW$1,0),TRUE)</f>
        <v>19</v>
      </c>
      <c r="M245" s="18">
        <f>VLOOKUP($B245,'Published Daily Data'!$B:$AW,MATCH(M$1,'Published Daily Data'!$B$1:$AW$1,0),TRUE)</f>
        <v>0</v>
      </c>
      <c r="N245" s="18">
        <f>VLOOKUP($B245,'Published Daily Data'!$B:$AW,MATCH(N$1,'Published Daily Data'!$B$1:$AW$1,0),TRUE)</f>
        <v>1808</v>
      </c>
      <c r="O245" s="18">
        <f>VLOOKUP($B245,'Published Daily Data'!$B:$AW,MATCH(O$1,'Published Daily Data'!$B$1:$AW$1,0),TRUE)</f>
        <v>0</v>
      </c>
      <c r="P245" s="18">
        <f>VLOOKUP($B245,'Published Daily Data'!$B:$AW,MATCH(P$1,'Published Daily Data'!$B$1:$AW$1,0),TRUE)</f>
        <v>-9565</v>
      </c>
      <c r="Q245" s="18">
        <f>VLOOKUP($B245,'Published Daily Data'!$B:$AW,MATCH(Q$1,'Published Daily Data'!$B$1:$AW$1,0),TRUE)</f>
        <v>12456</v>
      </c>
      <c r="R245" s="18">
        <f>VLOOKUP($B245,'Published Daily Data'!$B:$AW,MATCH(R$1,'Published Daily Data'!$B$1:$AW$1,0),TRUE)</f>
        <v>-19448</v>
      </c>
      <c r="S245" s="18">
        <f>VLOOKUP($B245,'Published Daily Data'!$B:$AW,MATCH(S$1,'Published Daily Data'!$B$1:$AW$1,0),TRUE)</f>
        <v>-955</v>
      </c>
      <c r="T245" s="18">
        <f>VLOOKUP($B245,'Published Daily Data'!$B:$AW,MATCH(T$1,'Published Daily Data'!$B$1:$AW$1,0),TRUE)</f>
        <v>-9655</v>
      </c>
    </row>
    <row r="246" spans="1:20">
      <c r="A246" s="19"/>
      <c r="B246" s="25">
        <f t="shared" si="4"/>
        <v>44109</v>
      </c>
      <c r="C246" s="18">
        <f>VLOOKUP($B246,'Published Daily Data'!$B:$AW,MATCH(C$1,'Published Daily Data'!$B$1:$AW$1,0),TRUE)</f>
        <v>54531</v>
      </c>
      <c r="D246" s="18">
        <f>VLOOKUP($B246,'Published Daily Data'!$B:$AW,MATCH(D$1,'Published Daily Data'!$B$1:$AW$1,0),TRUE)</f>
        <v>52924</v>
      </c>
      <c r="E246" s="18">
        <f>VLOOKUP($B246,'Published Daily Data'!$B:$AW,MATCH(E$1,'Published Daily Data'!$B$1:$AW$1,0),TRUE)</f>
        <v>26808</v>
      </c>
      <c r="F246" s="18">
        <f>VLOOKUP($B246,'Published Daily Data'!$B:$AW,MATCH(F$1,'Published Daily Data'!$B$1:$AW$1,0),TRUE)</f>
        <v>-26116</v>
      </c>
      <c r="G246" s="18">
        <f>VLOOKUP($B246,'Published Daily Data'!$B:$AW,MATCH(G$1,'Published Daily Data'!$B$1:$AW$1,0),TRUE)</f>
        <v>7443</v>
      </c>
      <c r="H246" s="18">
        <f>VLOOKUP($B246,'Published Daily Data'!$B:$AW,MATCH(H$1,'Published Daily Data'!$B$1:$AW$1,0),TRUE)</f>
        <v>16357</v>
      </c>
      <c r="I246" s="18">
        <f>VLOOKUP($B246,'Published Daily Data'!$B:$AW,MATCH(I$1,'Published Daily Data'!$B$1:$AW$1,0),TRUE)</f>
        <v>0</v>
      </c>
      <c r="J246" s="18">
        <f>VLOOKUP($B246,'Published Daily Data'!$B:$AW,MATCH(J$1,'Published Daily Data'!$B$1:$AW$1,0),TRUE)</f>
        <v>-1</v>
      </c>
      <c r="K246" s="18">
        <f>VLOOKUP($B246,'Published Daily Data'!$B:$AW,MATCH(K$1,'Published Daily Data'!$B$1:$AW$1,0),TRUE)</f>
        <v>1304</v>
      </c>
      <c r="L246" s="18">
        <f>VLOOKUP($B246,'Published Daily Data'!$B:$AW,MATCH(L$1,'Published Daily Data'!$B$1:$AW$1,0),TRUE)</f>
        <v>35</v>
      </c>
      <c r="M246" s="18">
        <f>VLOOKUP($B246,'Published Daily Data'!$B:$AW,MATCH(M$1,'Published Daily Data'!$B$1:$AW$1,0),TRUE)</f>
        <v>0</v>
      </c>
      <c r="N246" s="18">
        <f>VLOOKUP($B246,'Published Daily Data'!$B:$AW,MATCH(N$1,'Published Daily Data'!$B$1:$AW$1,0),TRUE)</f>
        <v>1840</v>
      </c>
      <c r="O246" s="18">
        <f>VLOOKUP($B246,'Published Daily Data'!$B:$AW,MATCH(O$1,'Published Daily Data'!$B$1:$AW$1,0),TRUE)</f>
        <v>0</v>
      </c>
      <c r="P246" s="18">
        <f>VLOOKUP($B246,'Published Daily Data'!$B:$AW,MATCH(P$1,'Published Daily Data'!$B$1:$AW$1,0),TRUE)</f>
        <v>-8723</v>
      </c>
      <c r="Q246" s="18">
        <f>VLOOKUP($B246,'Published Daily Data'!$B:$AW,MATCH(Q$1,'Published Daily Data'!$B$1:$AW$1,0),TRUE)</f>
        <v>13518</v>
      </c>
      <c r="R246" s="18">
        <f>VLOOKUP($B246,'Published Daily Data'!$B:$AW,MATCH(R$1,'Published Daily Data'!$B$1:$AW$1,0),TRUE)</f>
        <v>-19355</v>
      </c>
      <c r="S246" s="18">
        <f>VLOOKUP($B246,'Published Daily Data'!$B:$AW,MATCH(S$1,'Published Daily Data'!$B$1:$AW$1,0),TRUE)</f>
        <v>-1048</v>
      </c>
      <c r="T246" s="18">
        <f>VLOOKUP($B246,'Published Daily Data'!$B:$AW,MATCH(T$1,'Published Daily Data'!$B$1:$AW$1,0),TRUE)</f>
        <v>-10508</v>
      </c>
    </row>
    <row r="247" spans="1:20">
      <c r="A247" s="19"/>
      <c r="B247" s="25">
        <f t="shared" si="4"/>
        <v>44110</v>
      </c>
      <c r="C247" s="18">
        <f>VLOOKUP($B247,'Published Daily Data'!$B:$AW,MATCH(C$1,'Published Daily Data'!$B$1:$AW$1,0),TRUE)</f>
        <v>57178</v>
      </c>
      <c r="D247" s="18">
        <f>VLOOKUP($B247,'Published Daily Data'!$B:$AW,MATCH(D$1,'Published Daily Data'!$B$1:$AW$1,0),TRUE)</f>
        <v>57296</v>
      </c>
      <c r="E247" s="18">
        <f>VLOOKUP($B247,'Published Daily Data'!$B:$AW,MATCH(E$1,'Published Daily Data'!$B$1:$AW$1,0),TRUE)</f>
        <v>27648</v>
      </c>
      <c r="F247" s="18">
        <f>VLOOKUP($B247,'Published Daily Data'!$B:$AW,MATCH(F$1,'Published Daily Data'!$B$1:$AW$1,0),TRUE)</f>
        <v>-29648</v>
      </c>
      <c r="G247" s="18">
        <f>VLOOKUP($B247,'Published Daily Data'!$B:$AW,MATCH(G$1,'Published Daily Data'!$B$1:$AW$1,0),TRUE)</f>
        <v>12775</v>
      </c>
      <c r="H247" s="18">
        <f>VLOOKUP($B247,'Published Daily Data'!$B:$AW,MATCH(H$1,'Published Daily Data'!$B$1:$AW$1,0),TRUE)</f>
        <v>16937</v>
      </c>
      <c r="I247" s="18">
        <f>VLOOKUP($B247,'Published Daily Data'!$B:$AW,MATCH(I$1,'Published Daily Data'!$B$1:$AW$1,0),TRUE)</f>
        <v>0</v>
      </c>
      <c r="J247" s="18">
        <f>VLOOKUP($B247,'Published Daily Data'!$B:$AW,MATCH(J$1,'Published Daily Data'!$B$1:$AW$1,0),TRUE)</f>
        <v>-1</v>
      </c>
      <c r="K247" s="18">
        <f>VLOOKUP($B247,'Published Daily Data'!$B:$AW,MATCH(K$1,'Published Daily Data'!$B$1:$AW$1,0),TRUE)</f>
        <v>1072</v>
      </c>
      <c r="L247" s="18">
        <f>VLOOKUP($B247,'Published Daily Data'!$B:$AW,MATCH(L$1,'Published Daily Data'!$B$1:$AW$1,0),TRUE)</f>
        <v>20</v>
      </c>
      <c r="M247" s="18">
        <f>VLOOKUP($B247,'Published Daily Data'!$B:$AW,MATCH(M$1,'Published Daily Data'!$B$1:$AW$1,0),TRUE)</f>
        <v>0</v>
      </c>
      <c r="N247" s="18">
        <f>VLOOKUP($B247,'Published Daily Data'!$B:$AW,MATCH(N$1,'Published Daily Data'!$B$1:$AW$1,0),TRUE)</f>
        <v>1783</v>
      </c>
      <c r="O247" s="18">
        <f>VLOOKUP($B247,'Published Daily Data'!$B:$AW,MATCH(O$1,'Published Daily Data'!$B$1:$AW$1,0),TRUE)</f>
        <v>0</v>
      </c>
      <c r="P247" s="18">
        <f>VLOOKUP($B247,'Published Daily Data'!$B:$AW,MATCH(P$1,'Published Daily Data'!$B$1:$AW$1,0),TRUE)</f>
        <v>-10577</v>
      </c>
      <c r="Q247" s="18">
        <f>VLOOKUP($B247,'Published Daily Data'!$B:$AW,MATCH(Q$1,'Published Daily Data'!$B$1:$AW$1,0),TRUE)</f>
        <v>14031</v>
      </c>
      <c r="R247" s="18">
        <f>VLOOKUP($B247,'Published Daily Data'!$B:$AW,MATCH(R$1,'Published Daily Data'!$B$1:$AW$1,0),TRUE)</f>
        <v>-17586</v>
      </c>
      <c r="S247" s="18">
        <f>VLOOKUP($B247,'Published Daily Data'!$B:$AW,MATCH(S$1,'Published Daily Data'!$B$1:$AW$1,0),TRUE)</f>
        <v>-2688</v>
      </c>
      <c r="T247" s="18">
        <f>VLOOKUP($B247,'Published Daily Data'!$B:$AW,MATCH(T$1,'Published Daily Data'!$B$1:$AW$1,0),TRUE)</f>
        <v>-12828</v>
      </c>
    </row>
    <row r="248" spans="1:20">
      <c r="A248" s="19"/>
      <c r="B248" s="25">
        <f t="shared" si="4"/>
        <v>44111</v>
      </c>
      <c r="C248" s="18">
        <f>VLOOKUP($B248,'Published Daily Data'!$B:$AW,MATCH(C$1,'Published Daily Data'!$B$1:$AW$1,0),TRUE)</f>
        <v>58654</v>
      </c>
      <c r="D248" s="18">
        <f>VLOOKUP($B248,'Published Daily Data'!$B:$AW,MATCH(D$1,'Published Daily Data'!$B$1:$AW$1,0),TRUE)</f>
        <v>59077</v>
      </c>
      <c r="E248" s="18">
        <f>VLOOKUP($B248,'Published Daily Data'!$B:$AW,MATCH(E$1,'Published Daily Data'!$B$1:$AW$1,0),TRUE)</f>
        <v>33307</v>
      </c>
      <c r="F248" s="18">
        <f>VLOOKUP($B248,'Published Daily Data'!$B:$AW,MATCH(F$1,'Published Daily Data'!$B$1:$AW$1,0),TRUE)</f>
        <v>-25770</v>
      </c>
      <c r="G248" s="18">
        <f>VLOOKUP($B248,'Published Daily Data'!$B:$AW,MATCH(G$1,'Published Daily Data'!$B$1:$AW$1,0),TRUE)</f>
        <v>16421</v>
      </c>
      <c r="H248" s="18">
        <f>VLOOKUP($B248,'Published Daily Data'!$B:$AW,MATCH(H$1,'Published Daily Data'!$B$1:$AW$1,0),TRUE)</f>
        <v>18094</v>
      </c>
      <c r="I248" s="18">
        <f>VLOOKUP($B248,'Published Daily Data'!$B:$AW,MATCH(I$1,'Published Daily Data'!$B$1:$AW$1,0),TRUE)</f>
        <v>0</v>
      </c>
      <c r="J248" s="18">
        <f>VLOOKUP($B248,'Published Daily Data'!$B:$AW,MATCH(J$1,'Published Daily Data'!$B$1:$AW$1,0),TRUE)</f>
        <v>-1</v>
      </c>
      <c r="K248" s="18">
        <f>VLOOKUP($B248,'Published Daily Data'!$B:$AW,MATCH(K$1,'Published Daily Data'!$B$1:$AW$1,0),TRUE)</f>
        <v>1382</v>
      </c>
      <c r="L248" s="18">
        <f>VLOOKUP($B248,'Published Daily Data'!$B:$AW,MATCH(L$1,'Published Daily Data'!$B$1:$AW$1,0),TRUE)</f>
        <v>39</v>
      </c>
      <c r="M248" s="18">
        <f>VLOOKUP($B248,'Published Daily Data'!$B:$AW,MATCH(M$1,'Published Daily Data'!$B$1:$AW$1,0),TRUE)</f>
        <v>0</v>
      </c>
      <c r="N248" s="18">
        <f>VLOOKUP($B248,'Published Daily Data'!$B:$AW,MATCH(N$1,'Published Daily Data'!$B$1:$AW$1,0),TRUE)</f>
        <v>1726</v>
      </c>
      <c r="O248" s="18">
        <f>VLOOKUP($B248,'Published Daily Data'!$B:$AW,MATCH(O$1,'Published Daily Data'!$B$1:$AW$1,0),TRUE)</f>
        <v>0</v>
      </c>
      <c r="P248" s="18">
        <f>VLOOKUP($B248,'Published Daily Data'!$B:$AW,MATCH(P$1,'Published Daily Data'!$B$1:$AW$1,0),TRUE)</f>
        <v>-10366</v>
      </c>
      <c r="Q248" s="18">
        <f>VLOOKUP($B248,'Published Daily Data'!$B:$AW,MATCH(Q$1,'Published Daily Data'!$B$1:$AW$1,0),TRUE)</f>
        <v>14866</v>
      </c>
      <c r="R248" s="18">
        <f>VLOOKUP($B248,'Published Daily Data'!$B:$AW,MATCH(R$1,'Published Daily Data'!$B$1:$AW$1,0),TRUE)</f>
        <v>-17804</v>
      </c>
      <c r="S248" s="18">
        <f>VLOOKUP($B248,'Published Daily Data'!$B:$AW,MATCH(S$1,'Published Daily Data'!$B$1:$AW$1,0),TRUE)</f>
        <v>-3053</v>
      </c>
      <c r="T248" s="18">
        <f>VLOOKUP($B248,'Published Daily Data'!$B:$AW,MATCH(T$1,'Published Daily Data'!$B$1:$AW$1,0),TRUE)</f>
        <v>-9413</v>
      </c>
    </row>
    <row r="249" spans="1:20">
      <c r="A249" s="19"/>
      <c r="B249" s="25">
        <f t="shared" si="4"/>
        <v>44112</v>
      </c>
      <c r="C249" s="18">
        <f>VLOOKUP($B249,'Published Daily Data'!$B:$AW,MATCH(C$1,'Published Daily Data'!$B$1:$AW$1,0),TRUE)</f>
        <v>62982</v>
      </c>
      <c r="D249" s="18">
        <f>VLOOKUP($B249,'Published Daily Data'!$B:$AW,MATCH(D$1,'Published Daily Data'!$B$1:$AW$1,0),TRUE)</f>
        <v>62943</v>
      </c>
      <c r="E249" s="18">
        <f>VLOOKUP($B249,'Published Daily Data'!$B:$AW,MATCH(E$1,'Published Daily Data'!$B$1:$AW$1,0),TRUE)</f>
        <v>38937</v>
      </c>
      <c r="F249" s="18">
        <f>VLOOKUP($B249,'Published Daily Data'!$B:$AW,MATCH(F$1,'Published Daily Data'!$B$1:$AW$1,0),TRUE)</f>
        <v>-24006</v>
      </c>
      <c r="G249" s="18">
        <f>VLOOKUP($B249,'Published Daily Data'!$B:$AW,MATCH(G$1,'Published Daily Data'!$B$1:$AW$1,0),TRUE)</f>
        <v>18999</v>
      </c>
      <c r="H249" s="18">
        <f>VLOOKUP($B249,'Published Daily Data'!$B:$AW,MATCH(H$1,'Published Daily Data'!$B$1:$AW$1,0),TRUE)</f>
        <v>17736</v>
      </c>
      <c r="I249" s="18">
        <f>VLOOKUP($B249,'Published Daily Data'!$B:$AW,MATCH(I$1,'Published Daily Data'!$B$1:$AW$1,0),TRUE)</f>
        <v>0</v>
      </c>
      <c r="J249" s="18">
        <f>VLOOKUP($B249,'Published Daily Data'!$B:$AW,MATCH(J$1,'Published Daily Data'!$B$1:$AW$1,0),TRUE)</f>
        <v>0</v>
      </c>
      <c r="K249" s="18">
        <f>VLOOKUP($B249,'Published Daily Data'!$B:$AW,MATCH(K$1,'Published Daily Data'!$B$1:$AW$1,0),TRUE)</f>
        <v>1242</v>
      </c>
      <c r="L249" s="18">
        <f>VLOOKUP($B249,'Published Daily Data'!$B:$AW,MATCH(L$1,'Published Daily Data'!$B$1:$AW$1,0),TRUE)</f>
        <v>41</v>
      </c>
      <c r="M249" s="18">
        <f>VLOOKUP($B249,'Published Daily Data'!$B:$AW,MATCH(M$1,'Published Daily Data'!$B$1:$AW$1,0),TRUE)</f>
        <v>0</v>
      </c>
      <c r="N249" s="18">
        <f>VLOOKUP($B249,'Published Daily Data'!$B:$AW,MATCH(N$1,'Published Daily Data'!$B$1:$AW$1,0),TRUE)</f>
        <v>1711</v>
      </c>
      <c r="O249" s="18">
        <f>VLOOKUP($B249,'Published Daily Data'!$B:$AW,MATCH(O$1,'Published Daily Data'!$B$1:$AW$1,0),TRUE)</f>
        <v>0</v>
      </c>
      <c r="P249" s="18">
        <f>VLOOKUP($B249,'Published Daily Data'!$B:$AW,MATCH(P$1,'Published Daily Data'!$B$1:$AW$1,0),TRUE)</f>
        <v>-9899</v>
      </c>
      <c r="Q249" s="18">
        <f>VLOOKUP($B249,'Published Daily Data'!$B:$AW,MATCH(Q$1,'Published Daily Data'!$B$1:$AW$1,0),TRUE)</f>
        <v>13990</v>
      </c>
      <c r="R249" s="18">
        <f>VLOOKUP($B249,'Published Daily Data'!$B:$AW,MATCH(R$1,'Published Daily Data'!$B$1:$AW$1,0),TRUE)</f>
        <v>-16867</v>
      </c>
      <c r="S249" s="18">
        <f>VLOOKUP($B249,'Published Daily Data'!$B:$AW,MATCH(S$1,'Published Daily Data'!$B$1:$AW$1,0),TRUE)</f>
        <v>-2301</v>
      </c>
      <c r="T249" s="18">
        <f>VLOOKUP($B249,'Published Daily Data'!$B:$AW,MATCH(T$1,'Published Daily Data'!$B$1:$AW$1,0),TRUE)</f>
        <v>-8929</v>
      </c>
    </row>
    <row r="250" spans="1:20">
      <c r="A250" s="19"/>
      <c r="B250" s="25">
        <f t="shared" si="4"/>
        <v>44113</v>
      </c>
      <c r="C250" s="18">
        <f>VLOOKUP($B250,'Published Daily Data'!$B:$AW,MATCH(C$1,'Published Daily Data'!$B$1:$AW$1,0),TRUE)</f>
        <v>64526</v>
      </c>
      <c r="D250" s="18">
        <f>VLOOKUP($B250,'Published Daily Data'!$B:$AW,MATCH(D$1,'Published Daily Data'!$B$1:$AW$1,0),TRUE)</f>
        <v>64642</v>
      </c>
      <c r="E250" s="18">
        <f>VLOOKUP($B250,'Published Daily Data'!$B:$AW,MATCH(E$1,'Published Daily Data'!$B$1:$AW$1,0),TRUE)</f>
        <v>39430</v>
      </c>
      <c r="F250" s="18">
        <f>VLOOKUP($B250,'Published Daily Data'!$B:$AW,MATCH(F$1,'Published Daily Data'!$B$1:$AW$1,0),TRUE)</f>
        <v>-25212</v>
      </c>
      <c r="G250" s="18">
        <f>VLOOKUP($B250,'Published Daily Data'!$B:$AW,MATCH(G$1,'Published Daily Data'!$B$1:$AW$1,0),TRUE)</f>
        <v>18116</v>
      </c>
      <c r="H250" s="18">
        <f>VLOOKUP($B250,'Published Daily Data'!$B:$AW,MATCH(H$1,'Published Daily Data'!$B$1:$AW$1,0),TRUE)</f>
        <v>18039</v>
      </c>
      <c r="I250" s="18">
        <f>VLOOKUP($B250,'Published Daily Data'!$B:$AW,MATCH(I$1,'Published Daily Data'!$B$1:$AW$1,0),TRUE)</f>
        <v>0</v>
      </c>
      <c r="J250" s="18">
        <f>VLOOKUP($B250,'Published Daily Data'!$B:$AW,MATCH(J$1,'Published Daily Data'!$B$1:$AW$1,0),TRUE)</f>
        <v>-1</v>
      </c>
      <c r="K250" s="18">
        <f>VLOOKUP($B250,'Published Daily Data'!$B:$AW,MATCH(K$1,'Published Daily Data'!$B$1:$AW$1,0),TRUE)</f>
        <v>1126</v>
      </c>
      <c r="L250" s="18">
        <f>VLOOKUP($B250,'Published Daily Data'!$B:$AW,MATCH(L$1,'Published Daily Data'!$B$1:$AW$1,0),TRUE)</f>
        <v>27</v>
      </c>
      <c r="M250" s="18">
        <f>VLOOKUP($B250,'Published Daily Data'!$B:$AW,MATCH(M$1,'Published Daily Data'!$B$1:$AW$1,0),TRUE)</f>
        <v>0</v>
      </c>
      <c r="N250" s="18">
        <f>VLOOKUP($B250,'Published Daily Data'!$B:$AW,MATCH(N$1,'Published Daily Data'!$B$1:$AW$1,0),TRUE)</f>
        <v>1702</v>
      </c>
      <c r="O250" s="18">
        <f>VLOOKUP($B250,'Published Daily Data'!$B:$AW,MATCH(O$1,'Published Daily Data'!$B$1:$AW$1,0),TRUE)</f>
        <v>0</v>
      </c>
      <c r="P250" s="18">
        <f>VLOOKUP($B250,'Published Daily Data'!$B:$AW,MATCH(P$1,'Published Daily Data'!$B$1:$AW$1,0),TRUE)</f>
        <v>-10108</v>
      </c>
      <c r="Q250" s="18">
        <f>VLOOKUP($B250,'Published Daily Data'!$B:$AW,MATCH(Q$1,'Published Daily Data'!$B$1:$AW$1,0),TRUE)</f>
        <v>13025</v>
      </c>
      <c r="R250" s="18">
        <f>VLOOKUP($B250,'Published Daily Data'!$B:$AW,MATCH(R$1,'Published Daily Data'!$B$1:$AW$1,0),TRUE)</f>
        <v>-16020</v>
      </c>
      <c r="S250" s="18">
        <f>VLOOKUP($B250,'Published Daily Data'!$B:$AW,MATCH(S$1,'Published Daily Data'!$B$1:$AW$1,0),TRUE)</f>
        <v>-1811</v>
      </c>
      <c r="T250" s="18">
        <f>VLOOKUP($B250,'Published Daily Data'!$B:$AW,MATCH(T$1,'Published Daily Data'!$B$1:$AW$1,0),TRUE)</f>
        <v>-10298</v>
      </c>
    </row>
    <row r="251" spans="1:20">
      <c r="A251" s="19"/>
      <c r="B251" s="25">
        <f t="shared" si="4"/>
        <v>44114</v>
      </c>
      <c r="C251" s="18">
        <f>VLOOKUP($B251,'Published Daily Data'!$B:$AW,MATCH(C$1,'Published Daily Data'!$B$1:$AW$1,0),TRUE)</f>
        <v>62866</v>
      </c>
      <c r="D251" s="18">
        <f>VLOOKUP($B251,'Published Daily Data'!$B:$AW,MATCH(D$1,'Published Daily Data'!$B$1:$AW$1,0),TRUE)</f>
        <v>62350</v>
      </c>
      <c r="E251" s="18">
        <f>VLOOKUP($B251,'Published Daily Data'!$B:$AW,MATCH(E$1,'Published Daily Data'!$B$1:$AW$1,0),TRUE)</f>
        <v>38870</v>
      </c>
      <c r="F251" s="18">
        <f>VLOOKUP($B251,'Published Daily Data'!$B:$AW,MATCH(F$1,'Published Daily Data'!$B$1:$AW$1,0),TRUE)</f>
        <v>-23480</v>
      </c>
      <c r="G251" s="18">
        <f>VLOOKUP($B251,'Published Daily Data'!$B:$AW,MATCH(G$1,'Published Daily Data'!$B$1:$AW$1,0),TRUE)</f>
        <v>17619</v>
      </c>
      <c r="H251" s="18">
        <f>VLOOKUP($B251,'Published Daily Data'!$B:$AW,MATCH(H$1,'Published Daily Data'!$B$1:$AW$1,0),TRUE)</f>
        <v>18104</v>
      </c>
      <c r="I251" s="18">
        <f>VLOOKUP($B251,'Published Daily Data'!$B:$AW,MATCH(I$1,'Published Daily Data'!$B$1:$AW$1,0),TRUE)</f>
        <v>0</v>
      </c>
      <c r="J251" s="18">
        <f>VLOOKUP($B251,'Published Daily Data'!$B:$AW,MATCH(J$1,'Published Daily Data'!$B$1:$AW$1,0),TRUE)</f>
        <v>-1</v>
      </c>
      <c r="K251" s="18">
        <f>VLOOKUP($B251,'Published Daily Data'!$B:$AW,MATCH(K$1,'Published Daily Data'!$B$1:$AW$1,0),TRUE)</f>
        <v>1648</v>
      </c>
      <c r="L251" s="18">
        <f>VLOOKUP($B251,'Published Daily Data'!$B:$AW,MATCH(L$1,'Published Daily Data'!$B$1:$AW$1,0),TRUE)</f>
        <v>17</v>
      </c>
      <c r="M251" s="18">
        <f>VLOOKUP($B251,'Published Daily Data'!$B:$AW,MATCH(M$1,'Published Daily Data'!$B$1:$AW$1,0),TRUE)</f>
        <v>0</v>
      </c>
      <c r="N251" s="18">
        <f>VLOOKUP($B251,'Published Daily Data'!$B:$AW,MATCH(N$1,'Published Daily Data'!$B$1:$AW$1,0),TRUE)</f>
        <v>1660</v>
      </c>
      <c r="O251" s="18">
        <f>VLOOKUP($B251,'Published Daily Data'!$B:$AW,MATCH(O$1,'Published Daily Data'!$B$1:$AW$1,0),TRUE)</f>
        <v>0</v>
      </c>
      <c r="P251" s="18">
        <f>VLOOKUP($B251,'Published Daily Data'!$B:$AW,MATCH(P$1,'Published Daily Data'!$B$1:$AW$1,0),TRUE)</f>
        <v>-7792</v>
      </c>
      <c r="Q251" s="18">
        <f>VLOOKUP($B251,'Published Daily Data'!$B:$AW,MATCH(Q$1,'Published Daily Data'!$B$1:$AW$1,0),TRUE)</f>
        <v>13211</v>
      </c>
      <c r="R251" s="18">
        <f>VLOOKUP($B251,'Published Daily Data'!$B:$AW,MATCH(R$1,'Published Daily Data'!$B$1:$AW$1,0),TRUE)</f>
        <v>-16491</v>
      </c>
      <c r="S251" s="18">
        <f>VLOOKUP($B251,'Published Daily Data'!$B:$AW,MATCH(S$1,'Published Daily Data'!$B$1:$AW$1,0),TRUE)</f>
        <v>-1745</v>
      </c>
      <c r="T251" s="18">
        <f>VLOOKUP($B251,'Published Daily Data'!$B:$AW,MATCH(T$1,'Published Daily Data'!$B$1:$AW$1,0),TRUE)</f>
        <v>-10663</v>
      </c>
    </row>
    <row r="252" spans="1:20">
      <c r="A252" s="19"/>
      <c r="B252" s="25">
        <f t="shared" si="4"/>
        <v>44115</v>
      </c>
      <c r="C252" s="18">
        <f>VLOOKUP($B252,'Published Daily Data'!$B:$AW,MATCH(C$1,'Published Daily Data'!$B$1:$AW$1,0),TRUE)</f>
        <v>64068</v>
      </c>
      <c r="D252" s="18">
        <f>VLOOKUP($B252,'Published Daily Data'!$B:$AW,MATCH(D$1,'Published Daily Data'!$B$1:$AW$1,0),TRUE)</f>
        <v>63311</v>
      </c>
      <c r="E252" s="18">
        <f>VLOOKUP($B252,'Published Daily Data'!$B:$AW,MATCH(E$1,'Published Daily Data'!$B$1:$AW$1,0),TRUE)</f>
        <v>39066</v>
      </c>
      <c r="F252" s="18">
        <f>VLOOKUP($B252,'Published Daily Data'!$B:$AW,MATCH(F$1,'Published Daily Data'!$B$1:$AW$1,0),TRUE)</f>
        <v>-24245</v>
      </c>
      <c r="G252" s="18">
        <f>VLOOKUP($B252,'Published Daily Data'!$B:$AW,MATCH(G$1,'Published Daily Data'!$B$1:$AW$1,0),TRUE)</f>
        <v>18521</v>
      </c>
      <c r="H252" s="18">
        <f>VLOOKUP($B252,'Published Daily Data'!$B:$AW,MATCH(H$1,'Published Daily Data'!$B$1:$AW$1,0),TRUE)</f>
        <v>17747</v>
      </c>
      <c r="I252" s="18">
        <f>VLOOKUP($B252,'Published Daily Data'!$B:$AW,MATCH(I$1,'Published Daily Data'!$B$1:$AW$1,0),TRUE)</f>
        <v>0</v>
      </c>
      <c r="J252" s="18">
        <f>VLOOKUP($B252,'Published Daily Data'!$B:$AW,MATCH(J$1,'Published Daily Data'!$B$1:$AW$1,0),TRUE)</f>
        <v>-1</v>
      </c>
      <c r="K252" s="18">
        <f>VLOOKUP($B252,'Published Daily Data'!$B:$AW,MATCH(K$1,'Published Daily Data'!$B$1:$AW$1,0),TRUE)</f>
        <v>1850</v>
      </c>
      <c r="L252" s="18">
        <f>VLOOKUP($B252,'Published Daily Data'!$B:$AW,MATCH(L$1,'Published Daily Data'!$B$1:$AW$1,0),TRUE)</f>
        <v>29</v>
      </c>
      <c r="M252" s="18">
        <f>VLOOKUP($B252,'Published Daily Data'!$B:$AW,MATCH(M$1,'Published Daily Data'!$B$1:$AW$1,0),TRUE)</f>
        <v>0</v>
      </c>
      <c r="N252" s="18">
        <f>VLOOKUP($B252,'Published Daily Data'!$B:$AW,MATCH(N$1,'Published Daily Data'!$B$1:$AW$1,0),TRUE)</f>
        <v>1761</v>
      </c>
      <c r="O252" s="18">
        <f>VLOOKUP($B252,'Published Daily Data'!$B:$AW,MATCH(O$1,'Published Daily Data'!$B$1:$AW$1,0),TRUE)</f>
        <v>0</v>
      </c>
      <c r="P252" s="18">
        <f>VLOOKUP($B252,'Published Daily Data'!$B:$AW,MATCH(P$1,'Published Daily Data'!$B$1:$AW$1,0),TRUE)</f>
        <v>-9133</v>
      </c>
      <c r="Q252" s="18">
        <f>VLOOKUP($B252,'Published Daily Data'!$B:$AW,MATCH(Q$1,'Published Daily Data'!$B$1:$AW$1,0),TRUE)</f>
        <v>12638</v>
      </c>
      <c r="R252" s="18">
        <f>VLOOKUP($B252,'Published Daily Data'!$B:$AW,MATCH(R$1,'Published Daily Data'!$B$1:$AW$1,0),TRUE)</f>
        <v>-16615</v>
      </c>
      <c r="S252" s="18">
        <f>VLOOKUP($B252,'Published Daily Data'!$B:$AW,MATCH(S$1,'Published Daily Data'!$B$1:$AW$1,0),TRUE)</f>
        <v>-1093</v>
      </c>
      <c r="T252" s="18">
        <f>VLOOKUP($B252,'Published Daily Data'!$B:$AW,MATCH(T$1,'Published Daily Data'!$B$1:$AW$1,0),TRUE)</f>
        <v>-10042</v>
      </c>
    </row>
    <row r="253" spans="1:20">
      <c r="A253" s="19"/>
      <c r="B253" s="25">
        <f t="shared" si="4"/>
        <v>44116</v>
      </c>
      <c r="C253" s="18">
        <f>VLOOKUP($B253,'Published Daily Data'!$B:$AW,MATCH(C$1,'Published Daily Data'!$B$1:$AW$1,0),TRUE)</f>
        <v>67310</v>
      </c>
      <c r="D253" s="18">
        <f>VLOOKUP($B253,'Published Daily Data'!$B:$AW,MATCH(D$1,'Published Daily Data'!$B$1:$AW$1,0),TRUE)</f>
        <v>67025</v>
      </c>
      <c r="E253" s="18">
        <f>VLOOKUP($B253,'Published Daily Data'!$B:$AW,MATCH(E$1,'Published Daily Data'!$B$1:$AW$1,0),TRUE)</f>
        <v>40343</v>
      </c>
      <c r="F253" s="18">
        <f>VLOOKUP($B253,'Published Daily Data'!$B:$AW,MATCH(F$1,'Published Daily Data'!$B$1:$AW$1,0),TRUE)</f>
        <v>-26682</v>
      </c>
      <c r="G253" s="18">
        <f>VLOOKUP($B253,'Published Daily Data'!$B:$AW,MATCH(G$1,'Published Daily Data'!$B$1:$AW$1,0),TRUE)</f>
        <v>20245</v>
      </c>
      <c r="H253" s="18">
        <f>VLOOKUP($B253,'Published Daily Data'!$B:$AW,MATCH(H$1,'Published Daily Data'!$B$1:$AW$1,0),TRUE)</f>
        <v>17644</v>
      </c>
      <c r="I253" s="18">
        <f>VLOOKUP($B253,'Published Daily Data'!$B:$AW,MATCH(I$1,'Published Daily Data'!$B$1:$AW$1,0),TRUE)</f>
        <v>0</v>
      </c>
      <c r="J253" s="18">
        <f>VLOOKUP($B253,'Published Daily Data'!$B:$AW,MATCH(J$1,'Published Daily Data'!$B$1:$AW$1,0),TRUE)</f>
        <v>-1</v>
      </c>
      <c r="K253" s="18">
        <f>VLOOKUP($B253,'Published Daily Data'!$B:$AW,MATCH(K$1,'Published Daily Data'!$B$1:$AW$1,0),TRUE)</f>
        <v>1514</v>
      </c>
      <c r="L253" s="18">
        <f>VLOOKUP($B253,'Published Daily Data'!$B:$AW,MATCH(L$1,'Published Daily Data'!$B$1:$AW$1,0),TRUE)</f>
        <v>18</v>
      </c>
      <c r="M253" s="18">
        <f>VLOOKUP($B253,'Published Daily Data'!$B:$AW,MATCH(M$1,'Published Daily Data'!$B$1:$AW$1,0),TRUE)</f>
        <v>0</v>
      </c>
      <c r="N253" s="18">
        <f>VLOOKUP($B253,'Published Daily Data'!$B:$AW,MATCH(N$1,'Published Daily Data'!$B$1:$AW$1,0),TRUE)</f>
        <v>1645</v>
      </c>
      <c r="O253" s="18">
        <f>VLOOKUP($B253,'Published Daily Data'!$B:$AW,MATCH(O$1,'Published Daily Data'!$B$1:$AW$1,0),TRUE)</f>
        <v>0</v>
      </c>
      <c r="P253" s="18">
        <f>VLOOKUP($B253,'Published Daily Data'!$B:$AW,MATCH(P$1,'Published Daily Data'!$B$1:$AW$1,0),TRUE)</f>
        <v>-11864</v>
      </c>
      <c r="Q253" s="18">
        <f>VLOOKUP($B253,'Published Daily Data'!$B:$AW,MATCH(Q$1,'Published Daily Data'!$B$1:$AW$1,0),TRUE)</f>
        <v>12185</v>
      </c>
      <c r="R253" s="18">
        <f>VLOOKUP($B253,'Published Daily Data'!$B:$AW,MATCH(R$1,'Published Daily Data'!$B$1:$AW$1,0),TRUE)</f>
        <v>-15809</v>
      </c>
      <c r="S253" s="18">
        <f>VLOOKUP($B253,'Published Daily Data'!$B:$AW,MATCH(S$1,'Published Daily Data'!$B$1:$AW$1,0),TRUE)</f>
        <v>-1106</v>
      </c>
      <c r="T253" s="18">
        <f>VLOOKUP($B253,'Published Daily Data'!$B:$AW,MATCH(T$1,'Published Daily Data'!$B$1:$AW$1,0),TRUE)</f>
        <v>-10088</v>
      </c>
    </row>
    <row r="254" spans="1:20">
      <c r="A254" s="19"/>
      <c r="B254" s="25">
        <f t="shared" si="4"/>
        <v>44117</v>
      </c>
      <c r="C254" s="18">
        <f>VLOOKUP($B254,'Published Daily Data'!$B:$AW,MATCH(C$1,'Published Daily Data'!$B$1:$AW$1,0),TRUE)</f>
        <v>66770</v>
      </c>
      <c r="D254" s="18">
        <f>VLOOKUP($B254,'Published Daily Data'!$B:$AW,MATCH(D$1,'Published Daily Data'!$B$1:$AW$1,0),TRUE)</f>
        <v>67068</v>
      </c>
      <c r="E254" s="18">
        <f>VLOOKUP($B254,'Published Daily Data'!$B:$AW,MATCH(E$1,'Published Daily Data'!$B$1:$AW$1,0),TRUE)</f>
        <v>40901</v>
      </c>
      <c r="F254" s="18">
        <f>VLOOKUP($B254,'Published Daily Data'!$B:$AW,MATCH(F$1,'Published Daily Data'!$B$1:$AW$1,0),TRUE)</f>
        <v>-26167</v>
      </c>
      <c r="G254" s="18">
        <f>VLOOKUP($B254,'Published Daily Data'!$B:$AW,MATCH(G$1,'Published Daily Data'!$B$1:$AW$1,0),TRUE)</f>
        <v>21777</v>
      </c>
      <c r="H254" s="18">
        <f>VLOOKUP($B254,'Published Daily Data'!$B:$AW,MATCH(H$1,'Published Daily Data'!$B$1:$AW$1,0),TRUE)</f>
        <v>15760</v>
      </c>
      <c r="I254" s="18">
        <f>VLOOKUP($B254,'Published Daily Data'!$B:$AW,MATCH(I$1,'Published Daily Data'!$B$1:$AW$1,0),TRUE)</f>
        <v>0</v>
      </c>
      <c r="J254" s="18">
        <f>VLOOKUP($B254,'Published Daily Data'!$B:$AW,MATCH(J$1,'Published Daily Data'!$B$1:$AW$1,0),TRUE)</f>
        <v>-1</v>
      </c>
      <c r="K254" s="18">
        <f>VLOOKUP($B254,'Published Daily Data'!$B:$AW,MATCH(K$1,'Published Daily Data'!$B$1:$AW$1,0),TRUE)</f>
        <v>1810</v>
      </c>
      <c r="L254" s="18">
        <f>VLOOKUP($B254,'Published Daily Data'!$B:$AW,MATCH(L$1,'Published Daily Data'!$B$1:$AW$1,0),TRUE)</f>
        <v>36</v>
      </c>
      <c r="M254" s="18">
        <f>VLOOKUP($B254,'Published Daily Data'!$B:$AW,MATCH(M$1,'Published Daily Data'!$B$1:$AW$1,0),TRUE)</f>
        <v>0</v>
      </c>
      <c r="N254" s="18">
        <f>VLOOKUP($B254,'Published Daily Data'!$B:$AW,MATCH(N$1,'Published Daily Data'!$B$1:$AW$1,0),TRUE)</f>
        <v>1797</v>
      </c>
      <c r="O254" s="18">
        <f>VLOOKUP($B254,'Published Daily Data'!$B:$AW,MATCH(O$1,'Published Daily Data'!$B$1:$AW$1,0),TRUE)</f>
        <v>0</v>
      </c>
      <c r="P254" s="18">
        <f>VLOOKUP($B254,'Published Daily Data'!$B:$AW,MATCH(P$1,'Published Daily Data'!$B$1:$AW$1,0),TRUE)</f>
        <v>-10393</v>
      </c>
      <c r="Q254" s="18">
        <f>VLOOKUP($B254,'Published Daily Data'!$B:$AW,MATCH(Q$1,'Published Daily Data'!$B$1:$AW$1,0),TRUE)</f>
        <v>13428</v>
      </c>
      <c r="R254" s="18">
        <f>VLOOKUP($B254,'Published Daily Data'!$B:$AW,MATCH(R$1,'Published Daily Data'!$B$1:$AW$1,0),TRUE)</f>
        <v>-17444</v>
      </c>
      <c r="S254" s="18">
        <f>VLOOKUP($B254,'Published Daily Data'!$B:$AW,MATCH(S$1,'Published Daily Data'!$B$1:$AW$1,0),TRUE)</f>
        <v>-2715</v>
      </c>
      <c r="T254" s="18">
        <f>VLOOKUP($B254,'Published Daily Data'!$B:$AW,MATCH(T$1,'Published Daily Data'!$B$1:$AW$1,0),TRUE)</f>
        <v>-9043</v>
      </c>
    </row>
    <row r="255" spans="1:20">
      <c r="A255" s="19"/>
      <c r="B255" s="25">
        <f t="shared" si="4"/>
        <v>44118</v>
      </c>
      <c r="C255" s="18">
        <f>VLOOKUP($B255,'Published Daily Data'!$B:$AW,MATCH(C$1,'Published Daily Data'!$B$1:$AW$1,0),TRUE)</f>
        <v>65675</v>
      </c>
      <c r="D255" s="18">
        <f>VLOOKUP($B255,'Published Daily Data'!$B:$AW,MATCH(D$1,'Published Daily Data'!$B$1:$AW$1,0),TRUE)</f>
        <v>65256</v>
      </c>
      <c r="E255" s="18">
        <f>VLOOKUP($B255,'Published Daily Data'!$B:$AW,MATCH(E$1,'Published Daily Data'!$B$1:$AW$1,0),TRUE)</f>
        <v>41380</v>
      </c>
      <c r="F255" s="18">
        <f>VLOOKUP($B255,'Published Daily Data'!$B:$AW,MATCH(F$1,'Published Daily Data'!$B$1:$AW$1,0),TRUE)</f>
        <v>-23876</v>
      </c>
      <c r="G255" s="18">
        <f>VLOOKUP($B255,'Published Daily Data'!$B:$AW,MATCH(G$1,'Published Daily Data'!$B$1:$AW$1,0),TRUE)</f>
        <v>23766</v>
      </c>
      <c r="H255" s="18">
        <f>VLOOKUP($B255,'Published Daily Data'!$B:$AW,MATCH(H$1,'Published Daily Data'!$B$1:$AW$1,0),TRUE)</f>
        <v>11335</v>
      </c>
      <c r="I255" s="18">
        <f>VLOOKUP($B255,'Published Daily Data'!$B:$AW,MATCH(I$1,'Published Daily Data'!$B$1:$AW$1,0),TRUE)</f>
        <v>0</v>
      </c>
      <c r="J255" s="18">
        <f>VLOOKUP($B255,'Published Daily Data'!$B:$AW,MATCH(J$1,'Published Daily Data'!$B$1:$AW$1,0),TRUE)</f>
        <v>-1</v>
      </c>
      <c r="K255" s="18">
        <f>VLOOKUP($B255,'Published Daily Data'!$B:$AW,MATCH(K$1,'Published Daily Data'!$B$1:$AW$1,0),TRUE)</f>
        <v>2372</v>
      </c>
      <c r="L255" s="18">
        <f>VLOOKUP($B255,'Published Daily Data'!$B:$AW,MATCH(L$1,'Published Daily Data'!$B$1:$AW$1,0),TRUE)</f>
        <v>37</v>
      </c>
      <c r="M255" s="18">
        <f>VLOOKUP($B255,'Published Daily Data'!$B:$AW,MATCH(M$1,'Published Daily Data'!$B$1:$AW$1,0),TRUE)</f>
        <v>0</v>
      </c>
      <c r="N255" s="18">
        <f>VLOOKUP($B255,'Published Daily Data'!$B:$AW,MATCH(N$1,'Published Daily Data'!$B$1:$AW$1,0),TRUE)</f>
        <v>1854</v>
      </c>
      <c r="O255" s="18">
        <f>VLOOKUP($B255,'Published Daily Data'!$B:$AW,MATCH(O$1,'Published Daily Data'!$B$1:$AW$1,0),TRUE)</f>
        <v>0</v>
      </c>
      <c r="P255" s="18">
        <f>VLOOKUP($B255,'Published Daily Data'!$B:$AW,MATCH(P$1,'Published Daily Data'!$B$1:$AW$1,0),TRUE)</f>
        <v>-11194</v>
      </c>
      <c r="Q255" s="18">
        <f>VLOOKUP($B255,'Published Daily Data'!$B:$AW,MATCH(Q$1,'Published Daily Data'!$B$1:$AW$1,0),TRUE)</f>
        <v>12443</v>
      </c>
      <c r="R255" s="18">
        <f>VLOOKUP($B255,'Published Daily Data'!$B:$AW,MATCH(R$1,'Published Daily Data'!$B$1:$AW$1,0),TRUE)</f>
        <v>-14256</v>
      </c>
      <c r="S255" s="18">
        <f>VLOOKUP($B255,'Published Daily Data'!$B:$AW,MATCH(S$1,'Published Daily Data'!$B$1:$AW$1,0),TRUE)</f>
        <v>-2684</v>
      </c>
      <c r="T255" s="18">
        <f>VLOOKUP($B255,'Published Daily Data'!$B:$AW,MATCH(T$1,'Published Daily Data'!$B$1:$AW$1,0),TRUE)</f>
        <v>-8185</v>
      </c>
    </row>
    <row r="256" spans="1:20">
      <c r="A256" s="19"/>
      <c r="B256" s="25">
        <f t="shared" si="4"/>
        <v>44119</v>
      </c>
      <c r="C256" s="18">
        <f>VLOOKUP($B256,'Published Daily Data'!$B:$AW,MATCH(C$1,'Published Daily Data'!$B$1:$AW$1,0),TRUE)</f>
        <v>61658</v>
      </c>
      <c r="D256" s="18">
        <f>VLOOKUP($B256,'Published Daily Data'!$B:$AW,MATCH(D$1,'Published Daily Data'!$B$1:$AW$1,0),TRUE)</f>
        <v>61975</v>
      </c>
      <c r="E256" s="18">
        <f>VLOOKUP($B256,'Published Daily Data'!$B:$AW,MATCH(E$1,'Published Daily Data'!$B$1:$AW$1,0),TRUE)</f>
        <v>38862</v>
      </c>
      <c r="F256" s="18">
        <f>VLOOKUP($B256,'Published Daily Data'!$B:$AW,MATCH(F$1,'Published Daily Data'!$B$1:$AW$1,0),TRUE)</f>
        <v>-23113</v>
      </c>
      <c r="G256" s="18">
        <f>VLOOKUP($B256,'Published Daily Data'!$B:$AW,MATCH(G$1,'Published Daily Data'!$B$1:$AW$1,0),TRUE)</f>
        <v>21937</v>
      </c>
      <c r="H256" s="18">
        <f>VLOOKUP($B256,'Published Daily Data'!$B:$AW,MATCH(H$1,'Published Daily Data'!$B$1:$AW$1,0),TRUE)</f>
        <v>11478</v>
      </c>
      <c r="I256" s="18">
        <f>VLOOKUP($B256,'Published Daily Data'!$B:$AW,MATCH(I$1,'Published Daily Data'!$B$1:$AW$1,0),TRUE)</f>
        <v>0</v>
      </c>
      <c r="J256" s="18">
        <f>VLOOKUP($B256,'Published Daily Data'!$B:$AW,MATCH(J$1,'Published Daily Data'!$B$1:$AW$1,0),TRUE)</f>
        <v>-1</v>
      </c>
      <c r="K256" s="18">
        <f>VLOOKUP($B256,'Published Daily Data'!$B:$AW,MATCH(K$1,'Published Daily Data'!$B$1:$AW$1,0),TRUE)</f>
        <v>2763</v>
      </c>
      <c r="L256" s="18">
        <f>VLOOKUP($B256,'Published Daily Data'!$B:$AW,MATCH(L$1,'Published Daily Data'!$B$1:$AW$1,0),TRUE)</f>
        <v>20</v>
      </c>
      <c r="M256" s="18">
        <f>VLOOKUP($B256,'Published Daily Data'!$B:$AW,MATCH(M$1,'Published Daily Data'!$B$1:$AW$1,0),TRUE)</f>
        <v>0</v>
      </c>
      <c r="N256" s="18">
        <f>VLOOKUP($B256,'Published Daily Data'!$B:$AW,MATCH(N$1,'Published Daily Data'!$B$1:$AW$1,0),TRUE)</f>
        <v>1832</v>
      </c>
      <c r="O256" s="18">
        <f>VLOOKUP($B256,'Published Daily Data'!$B:$AW,MATCH(O$1,'Published Daily Data'!$B$1:$AW$1,0),TRUE)</f>
        <v>0</v>
      </c>
      <c r="P256" s="18">
        <f>VLOOKUP($B256,'Published Daily Data'!$B:$AW,MATCH(P$1,'Published Daily Data'!$B$1:$AW$1,0),TRUE)</f>
        <v>-7308</v>
      </c>
      <c r="Q256" s="18">
        <f>VLOOKUP($B256,'Published Daily Data'!$B:$AW,MATCH(Q$1,'Published Daily Data'!$B$1:$AW$1,0),TRUE)</f>
        <v>10001</v>
      </c>
      <c r="R256" s="18">
        <f>VLOOKUP($B256,'Published Daily Data'!$B:$AW,MATCH(R$1,'Published Daily Data'!$B$1:$AW$1,0),TRUE)</f>
        <v>-17315</v>
      </c>
      <c r="S256" s="18">
        <f>VLOOKUP($B256,'Published Daily Data'!$B:$AW,MATCH(S$1,'Published Daily Data'!$B$1:$AW$1,0),TRUE)</f>
        <v>-2611</v>
      </c>
      <c r="T256" s="18">
        <f>VLOOKUP($B256,'Published Daily Data'!$B:$AW,MATCH(T$1,'Published Daily Data'!$B$1:$AW$1,0),TRUE)</f>
        <v>-5880</v>
      </c>
    </row>
    <row r="257" spans="1:20">
      <c r="A257" s="19"/>
      <c r="B257" s="25">
        <f t="shared" si="4"/>
        <v>44120</v>
      </c>
      <c r="C257" s="18">
        <f>VLOOKUP($B257,'Published Daily Data'!$B:$AW,MATCH(C$1,'Published Daily Data'!$B$1:$AW$1,0),TRUE)</f>
        <v>61487</v>
      </c>
      <c r="D257" s="18">
        <f>VLOOKUP($B257,'Published Daily Data'!$B:$AW,MATCH(D$1,'Published Daily Data'!$B$1:$AW$1,0),TRUE)</f>
        <v>61752</v>
      </c>
      <c r="E257" s="18">
        <f>VLOOKUP($B257,'Published Daily Data'!$B:$AW,MATCH(E$1,'Published Daily Data'!$B$1:$AW$1,0),TRUE)</f>
        <v>38398</v>
      </c>
      <c r="F257" s="18">
        <f>VLOOKUP($B257,'Published Daily Data'!$B:$AW,MATCH(F$1,'Published Daily Data'!$B$1:$AW$1,0),TRUE)</f>
        <v>-23354</v>
      </c>
      <c r="G257" s="18">
        <f>VLOOKUP($B257,'Published Daily Data'!$B:$AW,MATCH(G$1,'Published Daily Data'!$B$1:$AW$1,0),TRUE)</f>
        <v>23960</v>
      </c>
      <c r="H257" s="18">
        <f>VLOOKUP($B257,'Published Daily Data'!$B:$AW,MATCH(H$1,'Published Daily Data'!$B$1:$AW$1,0),TRUE)</f>
        <v>11298</v>
      </c>
      <c r="I257" s="18">
        <f>VLOOKUP($B257,'Published Daily Data'!$B:$AW,MATCH(I$1,'Published Daily Data'!$B$1:$AW$1,0),TRUE)</f>
        <v>0</v>
      </c>
      <c r="J257" s="18">
        <f>VLOOKUP($B257,'Published Daily Data'!$B:$AW,MATCH(J$1,'Published Daily Data'!$B$1:$AW$1,0),TRUE)</f>
        <v>-1</v>
      </c>
      <c r="K257" s="18">
        <f>VLOOKUP($B257,'Published Daily Data'!$B:$AW,MATCH(K$1,'Published Daily Data'!$B$1:$AW$1,0),TRUE)</f>
        <v>2710</v>
      </c>
      <c r="L257" s="18">
        <f>VLOOKUP($B257,'Published Daily Data'!$B:$AW,MATCH(L$1,'Published Daily Data'!$B$1:$AW$1,0),TRUE)</f>
        <v>28</v>
      </c>
      <c r="M257" s="18">
        <f>VLOOKUP($B257,'Published Daily Data'!$B:$AW,MATCH(M$1,'Published Daily Data'!$B$1:$AW$1,0),TRUE)</f>
        <v>0</v>
      </c>
      <c r="N257" s="18">
        <f>VLOOKUP($B257,'Published Daily Data'!$B:$AW,MATCH(N$1,'Published Daily Data'!$B$1:$AW$1,0),TRUE)</f>
        <v>1792</v>
      </c>
      <c r="O257" s="18">
        <f>VLOOKUP($B257,'Published Daily Data'!$B:$AW,MATCH(O$1,'Published Daily Data'!$B$1:$AW$1,0),TRUE)</f>
        <v>0</v>
      </c>
      <c r="P257" s="18">
        <f>VLOOKUP($B257,'Published Daily Data'!$B:$AW,MATCH(P$1,'Published Daily Data'!$B$1:$AW$1,0),TRUE)</f>
        <v>-8233</v>
      </c>
      <c r="Q257" s="18">
        <f>VLOOKUP($B257,'Published Daily Data'!$B:$AW,MATCH(Q$1,'Published Daily Data'!$B$1:$AW$1,0),TRUE)</f>
        <v>9195</v>
      </c>
      <c r="R257" s="18">
        <f>VLOOKUP($B257,'Published Daily Data'!$B:$AW,MATCH(R$1,'Published Daily Data'!$B$1:$AW$1,0),TRUE)</f>
        <v>-16684</v>
      </c>
      <c r="S257" s="18">
        <f>VLOOKUP($B257,'Published Daily Data'!$B:$AW,MATCH(S$1,'Published Daily Data'!$B$1:$AW$1,0),TRUE)</f>
        <v>-1815</v>
      </c>
      <c r="T257" s="18">
        <f>VLOOKUP($B257,'Published Daily Data'!$B:$AW,MATCH(T$1,'Published Daily Data'!$B$1:$AW$1,0),TRUE)</f>
        <v>-5817</v>
      </c>
    </row>
    <row r="258" spans="1:20">
      <c r="A258" s="19"/>
      <c r="B258" s="25">
        <f t="shared" si="4"/>
        <v>44121</v>
      </c>
      <c r="C258" s="18">
        <f>VLOOKUP($B258,'Published Daily Data'!$B:$AW,MATCH(C$1,'Published Daily Data'!$B$1:$AW$1,0),TRUE)</f>
        <v>62623</v>
      </c>
      <c r="D258" s="18">
        <f>VLOOKUP($B258,'Published Daily Data'!$B:$AW,MATCH(D$1,'Published Daily Data'!$B$1:$AW$1,0),TRUE)</f>
        <v>62499</v>
      </c>
      <c r="E258" s="18">
        <f>VLOOKUP($B258,'Published Daily Data'!$B:$AW,MATCH(E$1,'Published Daily Data'!$B$1:$AW$1,0),TRUE)</f>
        <v>38816</v>
      </c>
      <c r="F258" s="18">
        <f>VLOOKUP($B258,'Published Daily Data'!$B:$AW,MATCH(F$1,'Published Daily Data'!$B$1:$AW$1,0),TRUE)</f>
        <v>-23683</v>
      </c>
      <c r="G258" s="18">
        <f>VLOOKUP($B258,'Published Daily Data'!$B:$AW,MATCH(G$1,'Published Daily Data'!$B$1:$AW$1,0),TRUE)</f>
        <v>16930</v>
      </c>
      <c r="H258" s="18">
        <f>VLOOKUP($B258,'Published Daily Data'!$B:$AW,MATCH(H$1,'Published Daily Data'!$B$1:$AW$1,0),TRUE)</f>
        <v>11863</v>
      </c>
      <c r="I258" s="18">
        <f>VLOOKUP($B258,'Published Daily Data'!$B:$AW,MATCH(I$1,'Published Daily Data'!$B$1:$AW$1,0),TRUE)</f>
        <v>0</v>
      </c>
      <c r="J258" s="18">
        <f>VLOOKUP($B258,'Published Daily Data'!$B:$AW,MATCH(J$1,'Published Daily Data'!$B$1:$AW$1,0),TRUE)</f>
        <v>-1</v>
      </c>
      <c r="K258" s="18">
        <f>VLOOKUP($B258,'Published Daily Data'!$B:$AW,MATCH(K$1,'Published Daily Data'!$B$1:$AW$1,0),TRUE)</f>
        <v>2117</v>
      </c>
      <c r="L258" s="18">
        <f>VLOOKUP($B258,'Published Daily Data'!$B:$AW,MATCH(L$1,'Published Daily Data'!$B$1:$AW$1,0),TRUE)</f>
        <v>45</v>
      </c>
      <c r="M258" s="18">
        <f>VLOOKUP($B258,'Published Daily Data'!$B:$AW,MATCH(M$1,'Published Daily Data'!$B$1:$AW$1,0),TRUE)</f>
        <v>0</v>
      </c>
      <c r="N258" s="18">
        <f>VLOOKUP($B258,'Published Daily Data'!$B:$AW,MATCH(N$1,'Published Daily Data'!$B$1:$AW$1,0),TRUE)</f>
        <v>1784</v>
      </c>
      <c r="O258" s="18">
        <f>VLOOKUP($B258,'Published Daily Data'!$B:$AW,MATCH(O$1,'Published Daily Data'!$B$1:$AW$1,0),TRUE)</f>
        <v>0</v>
      </c>
      <c r="P258" s="18">
        <f>VLOOKUP($B258,'Published Daily Data'!$B:$AW,MATCH(P$1,'Published Daily Data'!$B$1:$AW$1,0),TRUE)</f>
        <v>-8298</v>
      </c>
      <c r="Q258" s="18">
        <f>VLOOKUP($B258,'Published Daily Data'!$B:$AW,MATCH(Q$1,'Published Daily Data'!$B$1:$AW$1,0),TRUE)</f>
        <v>8995</v>
      </c>
      <c r="R258" s="18">
        <f>VLOOKUP($B258,'Published Daily Data'!$B:$AW,MATCH(R$1,'Published Daily Data'!$B$1:$AW$1,0),TRUE)</f>
        <v>-16143</v>
      </c>
      <c r="S258" s="18">
        <f>VLOOKUP($B258,'Published Daily Data'!$B:$AW,MATCH(S$1,'Published Daily Data'!$B$1:$AW$1,0),TRUE)</f>
        <v>-1697</v>
      </c>
      <c r="T258" s="18">
        <f>VLOOKUP($B258,'Published Daily Data'!$B:$AW,MATCH(T$1,'Published Daily Data'!$B$1:$AW$1,0),TRUE)</f>
        <v>-6540</v>
      </c>
    </row>
    <row r="259" spans="1:20">
      <c r="A259" s="19"/>
      <c r="B259" s="25">
        <f t="shared" ref="B259:B322" si="5">B260-1</f>
        <v>44122</v>
      </c>
      <c r="C259" s="18">
        <f>VLOOKUP($B259,'Published Daily Data'!$B:$AW,MATCH(C$1,'Published Daily Data'!$B$1:$AW$1,0),TRUE)</f>
        <v>53844</v>
      </c>
      <c r="D259" s="18">
        <f>VLOOKUP($B259,'Published Daily Data'!$B:$AW,MATCH(D$1,'Published Daily Data'!$B$1:$AW$1,0),TRUE)</f>
        <v>53321</v>
      </c>
      <c r="E259" s="18">
        <f>VLOOKUP($B259,'Published Daily Data'!$B:$AW,MATCH(E$1,'Published Daily Data'!$B$1:$AW$1,0),TRUE)</f>
        <v>31476</v>
      </c>
      <c r="F259" s="18">
        <f>VLOOKUP($B259,'Published Daily Data'!$B:$AW,MATCH(F$1,'Published Daily Data'!$B$1:$AW$1,0),TRUE)</f>
        <v>-21845</v>
      </c>
      <c r="G259" s="18">
        <f>VLOOKUP($B259,'Published Daily Data'!$B:$AW,MATCH(G$1,'Published Daily Data'!$B$1:$AW$1,0),TRUE)</f>
        <v>15334</v>
      </c>
      <c r="H259" s="18">
        <f>VLOOKUP($B259,'Published Daily Data'!$B:$AW,MATCH(H$1,'Published Daily Data'!$B$1:$AW$1,0),TRUE)</f>
        <v>11852</v>
      </c>
      <c r="I259" s="18">
        <f>VLOOKUP($B259,'Published Daily Data'!$B:$AW,MATCH(I$1,'Published Daily Data'!$B$1:$AW$1,0),TRUE)</f>
        <v>0</v>
      </c>
      <c r="J259" s="18">
        <f>VLOOKUP($B259,'Published Daily Data'!$B:$AW,MATCH(J$1,'Published Daily Data'!$B$1:$AW$1,0),TRUE)</f>
        <v>-1</v>
      </c>
      <c r="K259" s="18">
        <f>VLOOKUP($B259,'Published Daily Data'!$B:$AW,MATCH(K$1,'Published Daily Data'!$B$1:$AW$1,0),TRUE)</f>
        <v>2700</v>
      </c>
      <c r="L259" s="18">
        <f>VLOOKUP($B259,'Published Daily Data'!$B:$AW,MATCH(L$1,'Published Daily Data'!$B$1:$AW$1,0),TRUE)</f>
        <v>44</v>
      </c>
      <c r="M259" s="18">
        <f>VLOOKUP($B259,'Published Daily Data'!$B:$AW,MATCH(M$1,'Published Daily Data'!$B$1:$AW$1,0),TRUE)</f>
        <v>0</v>
      </c>
      <c r="N259" s="18">
        <f>VLOOKUP($B259,'Published Daily Data'!$B:$AW,MATCH(N$1,'Published Daily Data'!$B$1:$AW$1,0),TRUE)</f>
        <v>1672</v>
      </c>
      <c r="O259" s="18">
        <f>VLOOKUP($B259,'Published Daily Data'!$B:$AW,MATCH(O$1,'Published Daily Data'!$B$1:$AW$1,0),TRUE)</f>
        <v>0</v>
      </c>
      <c r="P259" s="18">
        <f>VLOOKUP($B259,'Published Daily Data'!$B:$AW,MATCH(P$1,'Published Daily Data'!$B$1:$AW$1,0),TRUE)</f>
        <v>-10640</v>
      </c>
      <c r="Q259" s="18">
        <f>VLOOKUP($B259,'Published Daily Data'!$B:$AW,MATCH(Q$1,'Published Daily Data'!$B$1:$AW$1,0),TRUE)</f>
        <v>12357</v>
      </c>
      <c r="R259" s="18">
        <f>VLOOKUP($B259,'Published Daily Data'!$B:$AW,MATCH(R$1,'Published Daily Data'!$B$1:$AW$1,0),TRUE)</f>
        <v>-14603</v>
      </c>
      <c r="S259" s="18">
        <f>VLOOKUP($B259,'Published Daily Data'!$B:$AW,MATCH(S$1,'Published Daily Data'!$B$1:$AW$1,0),TRUE)</f>
        <v>-2257</v>
      </c>
      <c r="T259" s="18">
        <f>VLOOKUP($B259,'Published Daily Data'!$B:$AW,MATCH(T$1,'Published Daily Data'!$B$1:$AW$1,0),TRUE)</f>
        <v>-6702</v>
      </c>
    </row>
    <row r="260" spans="1:20">
      <c r="A260" s="19"/>
      <c r="B260" s="25">
        <f t="shared" si="5"/>
        <v>44123</v>
      </c>
      <c r="C260" s="18">
        <f>VLOOKUP($B260,'Published Daily Data'!$B:$AW,MATCH(C$1,'Published Daily Data'!$B$1:$AW$1,0),TRUE)</f>
        <v>55278</v>
      </c>
      <c r="D260" s="18">
        <f>VLOOKUP($B260,'Published Daily Data'!$B:$AW,MATCH(D$1,'Published Daily Data'!$B$1:$AW$1,0),TRUE)</f>
        <v>53330</v>
      </c>
      <c r="E260" s="18">
        <f>VLOOKUP($B260,'Published Daily Data'!$B:$AW,MATCH(E$1,'Published Daily Data'!$B$1:$AW$1,0),TRUE)</f>
        <v>32165</v>
      </c>
      <c r="F260" s="18">
        <f>VLOOKUP($B260,'Published Daily Data'!$B:$AW,MATCH(F$1,'Published Daily Data'!$B$1:$AW$1,0),TRUE)</f>
        <v>-21165</v>
      </c>
      <c r="G260" s="18">
        <f>VLOOKUP($B260,'Published Daily Data'!$B:$AW,MATCH(G$1,'Published Daily Data'!$B$1:$AW$1,0),TRUE)</f>
        <v>18522</v>
      </c>
      <c r="H260" s="18">
        <f>VLOOKUP($B260,'Published Daily Data'!$B:$AW,MATCH(H$1,'Published Daily Data'!$B$1:$AW$1,0),TRUE)</f>
        <v>11733</v>
      </c>
      <c r="I260" s="18">
        <f>VLOOKUP($B260,'Published Daily Data'!$B:$AW,MATCH(I$1,'Published Daily Data'!$B$1:$AW$1,0),TRUE)</f>
        <v>0</v>
      </c>
      <c r="J260" s="18">
        <f>VLOOKUP($B260,'Published Daily Data'!$B:$AW,MATCH(J$1,'Published Daily Data'!$B$1:$AW$1,0),TRUE)</f>
        <v>-1</v>
      </c>
      <c r="K260" s="18">
        <f>VLOOKUP($B260,'Published Daily Data'!$B:$AW,MATCH(K$1,'Published Daily Data'!$B$1:$AW$1,0),TRUE)</f>
        <v>2209</v>
      </c>
      <c r="L260" s="18">
        <f>VLOOKUP($B260,'Published Daily Data'!$B:$AW,MATCH(L$1,'Published Daily Data'!$B$1:$AW$1,0),TRUE)</f>
        <v>40</v>
      </c>
      <c r="M260" s="18">
        <f>VLOOKUP($B260,'Published Daily Data'!$B:$AW,MATCH(M$1,'Published Daily Data'!$B$1:$AW$1,0),TRUE)</f>
        <v>0</v>
      </c>
      <c r="N260" s="18">
        <f>VLOOKUP($B260,'Published Daily Data'!$B:$AW,MATCH(N$1,'Published Daily Data'!$B$1:$AW$1,0),TRUE)</f>
        <v>1247</v>
      </c>
      <c r="O260" s="18">
        <f>VLOOKUP($B260,'Published Daily Data'!$B:$AW,MATCH(O$1,'Published Daily Data'!$B$1:$AW$1,0),TRUE)</f>
        <v>0</v>
      </c>
      <c r="P260" s="18">
        <f>VLOOKUP($B260,'Published Daily Data'!$B:$AW,MATCH(P$1,'Published Daily Data'!$B$1:$AW$1,0),TRUE)</f>
        <v>-9982</v>
      </c>
      <c r="Q260" s="18">
        <f>VLOOKUP($B260,'Published Daily Data'!$B:$AW,MATCH(Q$1,'Published Daily Data'!$B$1:$AW$1,0),TRUE)</f>
        <v>12069</v>
      </c>
      <c r="R260" s="18">
        <f>VLOOKUP($B260,'Published Daily Data'!$B:$AW,MATCH(R$1,'Published Daily Data'!$B$1:$AW$1,0),TRUE)</f>
        <v>-14672</v>
      </c>
      <c r="S260" s="18">
        <f>VLOOKUP($B260,'Published Daily Data'!$B:$AW,MATCH(S$1,'Published Daily Data'!$B$1:$AW$1,0),TRUE)</f>
        <v>-2333</v>
      </c>
      <c r="T260" s="18">
        <f>VLOOKUP($B260,'Published Daily Data'!$B:$AW,MATCH(T$1,'Published Daily Data'!$B$1:$AW$1,0),TRUE)</f>
        <v>-6247</v>
      </c>
    </row>
    <row r="261" spans="1:20">
      <c r="A261" s="19"/>
      <c r="B261" s="25">
        <f t="shared" si="5"/>
        <v>44124</v>
      </c>
      <c r="C261" s="18">
        <f>VLOOKUP($B261,'Published Daily Data'!$B:$AW,MATCH(C$1,'Published Daily Data'!$B$1:$AW$1,0),TRUE)</f>
        <v>57948</v>
      </c>
      <c r="D261" s="18">
        <f>VLOOKUP($B261,'Published Daily Data'!$B:$AW,MATCH(D$1,'Published Daily Data'!$B$1:$AW$1,0),TRUE)</f>
        <v>58045</v>
      </c>
      <c r="E261" s="18">
        <f>VLOOKUP($B261,'Published Daily Data'!$B:$AW,MATCH(E$1,'Published Daily Data'!$B$1:$AW$1,0),TRUE)</f>
        <v>33531</v>
      </c>
      <c r="F261" s="18">
        <f>VLOOKUP($B261,'Published Daily Data'!$B:$AW,MATCH(F$1,'Published Daily Data'!$B$1:$AW$1,0),TRUE)</f>
        <v>-24514</v>
      </c>
      <c r="G261" s="18">
        <f>VLOOKUP($B261,'Published Daily Data'!$B:$AW,MATCH(G$1,'Published Daily Data'!$B$1:$AW$1,0),TRUE)</f>
        <v>21608</v>
      </c>
      <c r="H261" s="18">
        <f>VLOOKUP($B261,'Published Daily Data'!$B:$AW,MATCH(H$1,'Published Daily Data'!$B$1:$AW$1,0),TRUE)</f>
        <v>11582</v>
      </c>
      <c r="I261" s="18">
        <f>VLOOKUP($B261,'Published Daily Data'!$B:$AW,MATCH(I$1,'Published Daily Data'!$B$1:$AW$1,0),TRUE)</f>
        <v>0</v>
      </c>
      <c r="J261" s="18">
        <f>VLOOKUP($B261,'Published Daily Data'!$B:$AW,MATCH(J$1,'Published Daily Data'!$B$1:$AW$1,0),TRUE)</f>
        <v>-1</v>
      </c>
      <c r="K261" s="18">
        <f>VLOOKUP($B261,'Published Daily Data'!$B:$AW,MATCH(K$1,'Published Daily Data'!$B$1:$AW$1,0),TRUE)</f>
        <v>1723</v>
      </c>
      <c r="L261" s="18">
        <f>VLOOKUP($B261,'Published Daily Data'!$B:$AW,MATCH(L$1,'Published Daily Data'!$B$1:$AW$1,0),TRUE)</f>
        <v>23</v>
      </c>
      <c r="M261" s="18">
        <f>VLOOKUP($B261,'Published Daily Data'!$B:$AW,MATCH(M$1,'Published Daily Data'!$B$1:$AW$1,0),TRUE)</f>
        <v>0</v>
      </c>
      <c r="N261" s="18">
        <f>VLOOKUP($B261,'Published Daily Data'!$B:$AW,MATCH(N$1,'Published Daily Data'!$B$1:$AW$1,0),TRUE)</f>
        <v>1273</v>
      </c>
      <c r="O261" s="18">
        <f>VLOOKUP($B261,'Published Daily Data'!$B:$AW,MATCH(O$1,'Published Daily Data'!$B$1:$AW$1,0),TRUE)</f>
        <v>0</v>
      </c>
      <c r="P261" s="18">
        <f>VLOOKUP($B261,'Published Daily Data'!$B:$AW,MATCH(P$1,'Published Daily Data'!$B$1:$AW$1,0),TRUE)</f>
        <v>-9453</v>
      </c>
      <c r="Q261" s="18">
        <f>VLOOKUP($B261,'Published Daily Data'!$B:$AW,MATCH(Q$1,'Published Daily Data'!$B$1:$AW$1,0),TRUE)</f>
        <v>12285</v>
      </c>
      <c r="R261" s="18">
        <f>VLOOKUP($B261,'Published Daily Data'!$B:$AW,MATCH(R$1,'Published Daily Data'!$B$1:$AW$1,0),TRUE)</f>
        <v>-16513</v>
      </c>
      <c r="S261" s="18">
        <f>VLOOKUP($B261,'Published Daily Data'!$B:$AW,MATCH(S$1,'Published Daily Data'!$B$1:$AW$1,0),TRUE)</f>
        <v>-3305</v>
      </c>
      <c r="T261" s="18">
        <f>VLOOKUP($B261,'Published Daily Data'!$B:$AW,MATCH(T$1,'Published Daily Data'!$B$1:$AW$1,0),TRUE)</f>
        <v>-7528</v>
      </c>
    </row>
    <row r="262" spans="1:20">
      <c r="A262" s="19"/>
      <c r="B262" s="25">
        <f t="shared" si="5"/>
        <v>44125</v>
      </c>
      <c r="C262" s="18">
        <f>VLOOKUP($B262,'Published Daily Data'!$B:$AW,MATCH(C$1,'Published Daily Data'!$B$1:$AW$1,0),TRUE)</f>
        <v>55049</v>
      </c>
      <c r="D262" s="18">
        <f>VLOOKUP($B262,'Published Daily Data'!$B:$AW,MATCH(D$1,'Published Daily Data'!$B$1:$AW$1,0),TRUE)</f>
        <v>55742</v>
      </c>
      <c r="E262" s="18">
        <f>VLOOKUP($B262,'Published Daily Data'!$B:$AW,MATCH(E$1,'Published Daily Data'!$B$1:$AW$1,0),TRUE)</f>
        <v>36784</v>
      </c>
      <c r="F262" s="18">
        <f>VLOOKUP($B262,'Published Daily Data'!$B:$AW,MATCH(F$1,'Published Daily Data'!$B$1:$AW$1,0),TRUE)</f>
        <v>-18958</v>
      </c>
      <c r="G262" s="18">
        <f>VLOOKUP($B262,'Published Daily Data'!$B:$AW,MATCH(G$1,'Published Daily Data'!$B$1:$AW$1,0),TRUE)</f>
        <v>22117</v>
      </c>
      <c r="H262" s="18">
        <f>VLOOKUP($B262,'Published Daily Data'!$B:$AW,MATCH(H$1,'Published Daily Data'!$B$1:$AW$1,0),TRUE)</f>
        <v>11378</v>
      </c>
      <c r="I262" s="18">
        <f>VLOOKUP($B262,'Published Daily Data'!$B:$AW,MATCH(I$1,'Published Daily Data'!$B$1:$AW$1,0),TRUE)</f>
        <v>0</v>
      </c>
      <c r="J262" s="18">
        <f>VLOOKUP($B262,'Published Daily Data'!$B:$AW,MATCH(J$1,'Published Daily Data'!$B$1:$AW$1,0),TRUE)</f>
        <v>0</v>
      </c>
      <c r="K262" s="18">
        <f>VLOOKUP($B262,'Published Daily Data'!$B:$AW,MATCH(K$1,'Published Daily Data'!$B$1:$AW$1,0),TRUE)</f>
        <v>1948</v>
      </c>
      <c r="L262" s="18">
        <f>VLOOKUP($B262,'Published Daily Data'!$B:$AW,MATCH(L$1,'Published Daily Data'!$B$1:$AW$1,0),TRUE)</f>
        <v>19</v>
      </c>
      <c r="M262" s="18">
        <f>VLOOKUP($B262,'Published Daily Data'!$B:$AW,MATCH(M$1,'Published Daily Data'!$B$1:$AW$1,0),TRUE)</f>
        <v>0</v>
      </c>
      <c r="N262" s="18">
        <f>VLOOKUP($B262,'Published Daily Data'!$B:$AW,MATCH(N$1,'Published Daily Data'!$B$1:$AW$1,0),TRUE)</f>
        <v>1258</v>
      </c>
      <c r="O262" s="18">
        <f>VLOOKUP($B262,'Published Daily Data'!$B:$AW,MATCH(O$1,'Published Daily Data'!$B$1:$AW$1,0),TRUE)</f>
        <v>0</v>
      </c>
      <c r="P262" s="18">
        <f>VLOOKUP($B262,'Published Daily Data'!$B:$AW,MATCH(P$1,'Published Daily Data'!$B$1:$AW$1,0),TRUE)</f>
        <v>-7351</v>
      </c>
      <c r="Q262" s="18">
        <f>VLOOKUP($B262,'Published Daily Data'!$B:$AW,MATCH(Q$1,'Published Daily Data'!$B$1:$AW$1,0),TRUE)</f>
        <v>13085</v>
      </c>
      <c r="R262" s="18">
        <f>VLOOKUP($B262,'Published Daily Data'!$B:$AW,MATCH(R$1,'Published Daily Data'!$B$1:$AW$1,0),TRUE)</f>
        <v>-15694</v>
      </c>
      <c r="S262" s="18">
        <f>VLOOKUP($B262,'Published Daily Data'!$B:$AW,MATCH(S$1,'Published Daily Data'!$B$1:$AW$1,0),TRUE)</f>
        <v>-3226</v>
      </c>
      <c r="T262" s="18">
        <f>VLOOKUP($B262,'Published Daily Data'!$B:$AW,MATCH(T$1,'Published Daily Data'!$B$1:$AW$1,0),TRUE)</f>
        <v>-5772</v>
      </c>
    </row>
    <row r="263" spans="1:20">
      <c r="A263" s="19"/>
      <c r="B263" s="25">
        <f t="shared" si="5"/>
        <v>44126</v>
      </c>
      <c r="C263" s="18">
        <f>VLOOKUP($B263,'Published Daily Data'!$B:$AW,MATCH(C$1,'Published Daily Data'!$B$1:$AW$1,0),TRUE)</f>
        <v>56054</v>
      </c>
      <c r="D263" s="18">
        <f>VLOOKUP($B263,'Published Daily Data'!$B:$AW,MATCH(D$1,'Published Daily Data'!$B$1:$AW$1,0),TRUE)</f>
        <v>56384</v>
      </c>
      <c r="E263" s="18">
        <f>VLOOKUP($B263,'Published Daily Data'!$B:$AW,MATCH(E$1,'Published Daily Data'!$B$1:$AW$1,0),TRUE)</f>
        <v>37301</v>
      </c>
      <c r="F263" s="18">
        <f>VLOOKUP($B263,'Published Daily Data'!$B:$AW,MATCH(F$1,'Published Daily Data'!$B$1:$AW$1,0),TRUE)</f>
        <v>-19083</v>
      </c>
      <c r="G263" s="18">
        <f>VLOOKUP($B263,'Published Daily Data'!$B:$AW,MATCH(G$1,'Published Daily Data'!$B$1:$AW$1,0),TRUE)</f>
        <v>23114</v>
      </c>
      <c r="H263" s="18">
        <f>VLOOKUP($B263,'Published Daily Data'!$B:$AW,MATCH(H$1,'Published Daily Data'!$B$1:$AW$1,0),TRUE)</f>
        <v>11316</v>
      </c>
      <c r="I263" s="18">
        <f>VLOOKUP($B263,'Published Daily Data'!$B:$AW,MATCH(I$1,'Published Daily Data'!$B$1:$AW$1,0),TRUE)</f>
        <v>0</v>
      </c>
      <c r="J263" s="18">
        <f>VLOOKUP($B263,'Published Daily Data'!$B:$AW,MATCH(J$1,'Published Daily Data'!$B$1:$AW$1,0),TRUE)</f>
        <v>-1</v>
      </c>
      <c r="K263" s="18">
        <f>VLOOKUP($B263,'Published Daily Data'!$B:$AW,MATCH(K$1,'Published Daily Data'!$B$1:$AW$1,0),TRUE)</f>
        <v>2349</v>
      </c>
      <c r="L263" s="18">
        <f>VLOOKUP($B263,'Published Daily Data'!$B:$AW,MATCH(L$1,'Published Daily Data'!$B$1:$AW$1,0),TRUE)</f>
        <v>26</v>
      </c>
      <c r="M263" s="18">
        <f>VLOOKUP($B263,'Published Daily Data'!$B:$AW,MATCH(M$1,'Published Daily Data'!$B$1:$AW$1,0),TRUE)</f>
        <v>0</v>
      </c>
      <c r="N263" s="18">
        <f>VLOOKUP($B263,'Published Daily Data'!$B:$AW,MATCH(N$1,'Published Daily Data'!$B$1:$AW$1,0),TRUE)</f>
        <v>1286</v>
      </c>
      <c r="O263" s="18">
        <f>VLOOKUP($B263,'Published Daily Data'!$B:$AW,MATCH(O$1,'Published Daily Data'!$B$1:$AW$1,0),TRUE)</f>
        <v>0</v>
      </c>
      <c r="P263" s="18">
        <f>VLOOKUP($B263,'Published Daily Data'!$B:$AW,MATCH(P$1,'Published Daily Data'!$B$1:$AW$1,0),TRUE)</f>
        <v>-7053</v>
      </c>
      <c r="Q263" s="18">
        <f>VLOOKUP($B263,'Published Daily Data'!$B:$AW,MATCH(Q$1,'Published Daily Data'!$B$1:$AW$1,0),TRUE)</f>
        <v>12207</v>
      </c>
      <c r="R263" s="18">
        <f>VLOOKUP($B263,'Published Daily Data'!$B:$AW,MATCH(R$1,'Published Daily Data'!$B$1:$AW$1,0),TRUE)</f>
        <v>-15563</v>
      </c>
      <c r="S263" s="18">
        <f>VLOOKUP($B263,'Published Daily Data'!$B:$AW,MATCH(S$1,'Published Daily Data'!$B$1:$AW$1,0),TRUE)</f>
        <v>-3212</v>
      </c>
      <c r="T263" s="18">
        <f>VLOOKUP($B263,'Published Daily Data'!$B:$AW,MATCH(T$1,'Published Daily Data'!$B$1:$AW$1,0),TRUE)</f>
        <v>-5462</v>
      </c>
    </row>
    <row r="264" spans="1:20">
      <c r="A264" s="19"/>
      <c r="B264" s="25">
        <f t="shared" si="5"/>
        <v>44127</v>
      </c>
      <c r="C264" s="18">
        <f>VLOOKUP($B264,'Published Daily Data'!$B:$AW,MATCH(C$1,'Published Daily Data'!$B$1:$AW$1,0),TRUE)</f>
        <v>56544</v>
      </c>
      <c r="D264" s="18">
        <f>VLOOKUP($B264,'Published Daily Data'!$B:$AW,MATCH(D$1,'Published Daily Data'!$B$1:$AW$1,0),TRUE)</f>
        <v>57253</v>
      </c>
      <c r="E264" s="18">
        <f>VLOOKUP($B264,'Published Daily Data'!$B:$AW,MATCH(E$1,'Published Daily Data'!$B$1:$AW$1,0),TRUE)</f>
        <v>38208</v>
      </c>
      <c r="F264" s="18">
        <f>VLOOKUP($B264,'Published Daily Data'!$B:$AW,MATCH(F$1,'Published Daily Data'!$B$1:$AW$1,0),TRUE)</f>
        <v>-19045</v>
      </c>
      <c r="G264" s="18">
        <f>VLOOKUP($B264,'Published Daily Data'!$B:$AW,MATCH(G$1,'Published Daily Data'!$B$1:$AW$1,0),TRUE)</f>
        <v>23234</v>
      </c>
      <c r="H264" s="18">
        <f>VLOOKUP($B264,'Published Daily Data'!$B:$AW,MATCH(H$1,'Published Daily Data'!$B$1:$AW$1,0),TRUE)</f>
        <v>11290</v>
      </c>
      <c r="I264" s="18">
        <f>VLOOKUP($B264,'Published Daily Data'!$B:$AW,MATCH(I$1,'Published Daily Data'!$B$1:$AW$1,0),TRUE)</f>
        <v>0</v>
      </c>
      <c r="J264" s="18">
        <f>VLOOKUP($B264,'Published Daily Data'!$B:$AW,MATCH(J$1,'Published Daily Data'!$B$1:$AW$1,0),TRUE)</f>
        <v>-1</v>
      </c>
      <c r="K264" s="18">
        <f>VLOOKUP($B264,'Published Daily Data'!$B:$AW,MATCH(K$1,'Published Daily Data'!$B$1:$AW$1,0),TRUE)</f>
        <v>1913</v>
      </c>
      <c r="L264" s="18">
        <f>VLOOKUP($B264,'Published Daily Data'!$B:$AW,MATCH(L$1,'Published Daily Data'!$B$1:$AW$1,0),TRUE)</f>
        <v>30</v>
      </c>
      <c r="M264" s="18">
        <f>VLOOKUP($B264,'Published Daily Data'!$B:$AW,MATCH(M$1,'Published Daily Data'!$B$1:$AW$1,0),TRUE)</f>
        <v>0</v>
      </c>
      <c r="N264" s="18">
        <f>VLOOKUP($B264,'Published Daily Data'!$B:$AW,MATCH(N$1,'Published Daily Data'!$B$1:$AW$1,0),TRUE)</f>
        <v>1297</v>
      </c>
      <c r="O264" s="18">
        <f>VLOOKUP($B264,'Published Daily Data'!$B:$AW,MATCH(O$1,'Published Daily Data'!$B$1:$AW$1,0),TRUE)</f>
        <v>0</v>
      </c>
      <c r="P264" s="18">
        <f>VLOOKUP($B264,'Published Daily Data'!$B:$AW,MATCH(P$1,'Published Daily Data'!$B$1:$AW$1,0),TRUE)</f>
        <v>-11979</v>
      </c>
      <c r="Q264" s="18">
        <f>VLOOKUP($B264,'Published Daily Data'!$B:$AW,MATCH(Q$1,'Published Daily Data'!$B$1:$AW$1,0),TRUE)</f>
        <v>11126</v>
      </c>
      <c r="R264" s="18">
        <f>VLOOKUP($B264,'Published Daily Data'!$B:$AW,MATCH(R$1,'Published Daily Data'!$B$1:$AW$1,0),TRUE)</f>
        <v>-13850</v>
      </c>
      <c r="S264" s="18">
        <f>VLOOKUP($B264,'Published Daily Data'!$B:$AW,MATCH(S$1,'Published Daily Data'!$B$1:$AW$1,0),TRUE)</f>
        <v>-2511</v>
      </c>
      <c r="T264" s="18">
        <f>VLOOKUP($B264,'Published Daily Data'!$B:$AW,MATCH(T$1,'Published Daily Data'!$B$1:$AW$1,0),TRUE)</f>
        <v>-1831</v>
      </c>
    </row>
    <row r="265" spans="1:20">
      <c r="A265" s="19"/>
      <c r="B265" s="25">
        <f t="shared" si="5"/>
        <v>44128</v>
      </c>
      <c r="C265" s="18">
        <f>VLOOKUP($B265,'Published Daily Data'!$B:$AW,MATCH(C$1,'Published Daily Data'!$B$1:$AW$1,0),TRUE)</f>
        <v>56432</v>
      </c>
      <c r="D265" s="18">
        <f>VLOOKUP($B265,'Published Daily Data'!$B:$AW,MATCH(D$1,'Published Daily Data'!$B$1:$AW$1,0),TRUE)</f>
        <v>56745</v>
      </c>
      <c r="E265" s="18">
        <f>VLOOKUP($B265,'Published Daily Data'!$B:$AW,MATCH(E$1,'Published Daily Data'!$B$1:$AW$1,0),TRUE)</f>
        <v>37377</v>
      </c>
      <c r="F265" s="18">
        <f>VLOOKUP($B265,'Published Daily Data'!$B:$AW,MATCH(F$1,'Published Daily Data'!$B$1:$AW$1,0),TRUE)</f>
        <v>-19368</v>
      </c>
      <c r="G265" s="18">
        <f>VLOOKUP($B265,'Published Daily Data'!$B:$AW,MATCH(G$1,'Published Daily Data'!$B$1:$AW$1,0),TRUE)</f>
        <v>22323</v>
      </c>
      <c r="H265" s="18">
        <f>VLOOKUP($B265,'Published Daily Data'!$B:$AW,MATCH(H$1,'Published Daily Data'!$B$1:$AW$1,0),TRUE)</f>
        <v>11265</v>
      </c>
      <c r="I265" s="18">
        <f>VLOOKUP($B265,'Published Daily Data'!$B:$AW,MATCH(I$1,'Published Daily Data'!$B$1:$AW$1,0),TRUE)</f>
        <v>0</v>
      </c>
      <c r="J265" s="18">
        <f>VLOOKUP($B265,'Published Daily Data'!$B:$AW,MATCH(J$1,'Published Daily Data'!$B$1:$AW$1,0),TRUE)</f>
        <v>0</v>
      </c>
      <c r="K265" s="18">
        <f>VLOOKUP($B265,'Published Daily Data'!$B:$AW,MATCH(K$1,'Published Daily Data'!$B$1:$AW$1,0),TRUE)</f>
        <v>1666</v>
      </c>
      <c r="L265" s="18">
        <f>VLOOKUP($B265,'Published Daily Data'!$B:$AW,MATCH(L$1,'Published Daily Data'!$B$1:$AW$1,0),TRUE)</f>
        <v>36</v>
      </c>
      <c r="M265" s="18">
        <f>VLOOKUP($B265,'Published Daily Data'!$B:$AW,MATCH(M$1,'Published Daily Data'!$B$1:$AW$1,0),TRUE)</f>
        <v>0</v>
      </c>
      <c r="N265" s="18">
        <f>VLOOKUP($B265,'Published Daily Data'!$B:$AW,MATCH(N$1,'Published Daily Data'!$B$1:$AW$1,0),TRUE)</f>
        <v>1283</v>
      </c>
      <c r="O265" s="18">
        <f>VLOOKUP($B265,'Published Daily Data'!$B:$AW,MATCH(O$1,'Published Daily Data'!$B$1:$AW$1,0),TRUE)</f>
        <v>0</v>
      </c>
      <c r="P265" s="18">
        <f>VLOOKUP($B265,'Published Daily Data'!$B:$AW,MATCH(P$1,'Published Daily Data'!$B$1:$AW$1,0),TRUE)</f>
        <v>-12081</v>
      </c>
      <c r="Q265" s="18">
        <f>VLOOKUP($B265,'Published Daily Data'!$B:$AW,MATCH(Q$1,'Published Daily Data'!$B$1:$AW$1,0),TRUE)</f>
        <v>10670</v>
      </c>
      <c r="R265" s="18">
        <f>VLOOKUP($B265,'Published Daily Data'!$B:$AW,MATCH(R$1,'Published Daily Data'!$B$1:$AW$1,0),TRUE)</f>
        <v>-13287</v>
      </c>
      <c r="S265" s="18">
        <f>VLOOKUP($B265,'Published Daily Data'!$B:$AW,MATCH(S$1,'Published Daily Data'!$B$1:$AW$1,0),TRUE)</f>
        <v>-2628</v>
      </c>
      <c r="T265" s="18">
        <f>VLOOKUP($B265,'Published Daily Data'!$B:$AW,MATCH(T$1,'Published Daily Data'!$B$1:$AW$1,0),TRUE)</f>
        <v>-2042</v>
      </c>
    </row>
    <row r="266" spans="1:20">
      <c r="A266" s="19"/>
      <c r="B266" s="25">
        <f t="shared" si="5"/>
        <v>44129</v>
      </c>
      <c r="C266" s="18">
        <f>VLOOKUP($B266,'Published Daily Data'!$B:$AW,MATCH(C$1,'Published Daily Data'!$B$1:$AW$1,0),TRUE)</f>
        <v>54425</v>
      </c>
      <c r="D266" s="18">
        <f>VLOOKUP($B266,'Published Daily Data'!$B:$AW,MATCH(D$1,'Published Daily Data'!$B$1:$AW$1,0),TRUE)</f>
        <v>54983</v>
      </c>
      <c r="E266" s="18">
        <f>VLOOKUP($B266,'Published Daily Data'!$B:$AW,MATCH(E$1,'Published Daily Data'!$B$1:$AW$1,0),TRUE)</f>
        <v>36566</v>
      </c>
      <c r="F266" s="18">
        <f>VLOOKUP($B266,'Published Daily Data'!$B:$AW,MATCH(F$1,'Published Daily Data'!$B$1:$AW$1,0),TRUE)</f>
        <v>-18417</v>
      </c>
      <c r="G266" s="18">
        <f>VLOOKUP($B266,'Published Daily Data'!$B:$AW,MATCH(G$1,'Published Daily Data'!$B$1:$AW$1,0),TRUE)</f>
        <v>20500</v>
      </c>
      <c r="H266" s="18">
        <f>VLOOKUP($B266,'Published Daily Data'!$B:$AW,MATCH(H$1,'Published Daily Data'!$B$1:$AW$1,0),TRUE)</f>
        <v>11140</v>
      </c>
      <c r="I266" s="18">
        <f>VLOOKUP($B266,'Published Daily Data'!$B:$AW,MATCH(I$1,'Published Daily Data'!$B$1:$AW$1,0),TRUE)</f>
        <v>0</v>
      </c>
      <c r="J266" s="18">
        <f>VLOOKUP($B266,'Published Daily Data'!$B:$AW,MATCH(J$1,'Published Daily Data'!$B$1:$AW$1,0),TRUE)</f>
        <v>-1</v>
      </c>
      <c r="K266" s="18">
        <f>VLOOKUP($B266,'Published Daily Data'!$B:$AW,MATCH(K$1,'Published Daily Data'!$B$1:$AW$1,0),TRUE)</f>
        <v>1637</v>
      </c>
      <c r="L266" s="18">
        <f>VLOOKUP($B266,'Published Daily Data'!$B:$AW,MATCH(L$1,'Published Daily Data'!$B$1:$AW$1,0),TRUE)</f>
        <v>19</v>
      </c>
      <c r="M266" s="18">
        <f>VLOOKUP($B266,'Published Daily Data'!$B:$AW,MATCH(M$1,'Published Daily Data'!$B$1:$AW$1,0),TRUE)</f>
        <v>0</v>
      </c>
      <c r="N266" s="18">
        <f>VLOOKUP($B266,'Published Daily Data'!$B:$AW,MATCH(N$1,'Published Daily Data'!$B$1:$AW$1,0),TRUE)</f>
        <v>1338</v>
      </c>
      <c r="O266" s="18">
        <f>VLOOKUP($B266,'Published Daily Data'!$B:$AW,MATCH(O$1,'Published Daily Data'!$B$1:$AW$1,0),TRUE)</f>
        <v>0</v>
      </c>
      <c r="P266" s="18">
        <f>VLOOKUP($B266,'Published Daily Data'!$B:$AW,MATCH(P$1,'Published Daily Data'!$B$1:$AW$1,0),TRUE)</f>
        <v>-9661</v>
      </c>
      <c r="Q266" s="18">
        <f>VLOOKUP($B266,'Published Daily Data'!$B:$AW,MATCH(Q$1,'Published Daily Data'!$B$1:$AW$1,0),TRUE)</f>
        <v>10078</v>
      </c>
      <c r="R266" s="18">
        <f>VLOOKUP($B266,'Published Daily Data'!$B:$AW,MATCH(R$1,'Published Daily Data'!$B$1:$AW$1,0),TRUE)</f>
        <v>-11870</v>
      </c>
      <c r="S266" s="18">
        <f>VLOOKUP($B266,'Published Daily Data'!$B:$AW,MATCH(S$1,'Published Daily Data'!$B$1:$AW$1,0),TRUE)</f>
        <v>-867</v>
      </c>
      <c r="T266" s="18">
        <f>VLOOKUP($B266,'Published Daily Data'!$B:$AW,MATCH(T$1,'Published Daily Data'!$B$1:$AW$1,0),TRUE)</f>
        <v>-6097</v>
      </c>
    </row>
    <row r="267" spans="1:20">
      <c r="A267" s="19"/>
      <c r="B267" s="25">
        <f t="shared" si="5"/>
        <v>44130</v>
      </c>
      <c r="C267" s="18">
        <f>VLOOKUP($B267,'Published Daily Data'!$B:$AW,MATCH(C$1,'Published Daily Data'!$B$1:$AW$1,0),TRUE)</f>
        <v>54381</v>
      </c>
      <c r="D267" s="18">
        <f>VLOOKUP($B267,'Published Daily Data'!$B:$AW,MATCH(D$1,'Published Daily Data'!$B$1:$AW$1,0),TRUE)</f>
        <v>53145</v>
      </c>
      <c r="E267" s="18">
        <f>VLOOKUP($B267,'Published Daily Data'!$B:$AW,MATCH(E$1,'Published Daily Data'!$B$1:$AW$1,0),TRUE)</f>
        <v>34189</v>
      </c>
      <c r="F267" s="18">
        <f>VLOOKUP($B267,'Published Daily Data'!$B:$AW,MATCH(F$1,'Published Daily Data'!$B$1:$AW$1,0),TRUE)</f>
        <v>-18956</v>
      </c>
      <c r="G267" s="18">
        <f>VLOOKUP($B267,'Published Daily Data'!$B:$AW,MATCH(G$1,'Published Daily Data'!$B$1:$AW$1,0),TRUE)</f>
        <v>18800</v>
      </c>
      <c r="H267" s="18">
        <f>VLOOKUP($B267,'Published Daily Data'!$B:$AW,MATCH(H$1,'Published Daily Data'!$B$1:$AW$1,0),TRUE)</f>
        <v>11540</v>
      </c>
      <c r="I267" s="18">
        <f>VLOOKUP($B267,'Published Daily Data'!$B:$AW,MATCH(I$1,'Published Daily Data'!$B$1:$AW$1,0),TRUE)</f>
        <v>0</v>
      </c>
      <c r="J267" s="18">
        <f>VLOOKUP($B267,'Published Daily Data'!$B:$AW,MATCH(J$1,'Published Daily Data'!$B$1:$AW$1,0),TRUE)</f>
        <v>-1</v>
      </c>
      <c r="K267" s="18">
        <f>VLOOKUP($B267,'Published Daily Data'!$B:$AW,MATCH(K$1,'Published Daily Data'!$B$1:$AW$1,0),TRUE)</f>
        <v>1412</v>
      </c>
      <c r="L267" s="18">
        <f>VLOOKUP($B267,'Published Daily Data'!$B:$AW,MATCH(L$1,'Published Daily Data'!$B$1:$AW$1,0),TRUE)</f>
        <v>24</v>
      </c>
      <c r="M267" s="18">
        <f>VLOOKUP($B267,'Published Daily Data'!$B:$AW,MATCH(M$1,'Published Daily Data'!$B$1:$AW$1,0),TRUE)</f>
        <v>0</v>
      </c>
      <c r="N267" s="18">
        <f>VLOOKUP($B267,'Published Daily Data'!$B:$AW,MATCH(N$1,'Published Daily Data'!$B$1:$AW$1,0),TRUE)</f>
        <v>1338</v>
      </c>
      <c r="O267" s="18">
        <f>VLOOKUP($B267,'Published Daily Data'!$B:$AW,MATCH(O$1,'Published Daily Data'!$B$1:$AW$1,0),TRUE)</f>
        <v>0</v>
      </c>
      <c r="P267" s="18">
        <f>VLOOKUP($B267,'Published Daily Data'!$B:$AW,MATCH(P$1,'Published Daily Data'!$B$1:$AW$1,0),TRUE)</f>
        <v>-9624</v>
      </c>
      <c r="Q267" s="18">
        <f>VLOOKUP($B267,'Published Daily Data'!$B:$AW,MATCH(Q$1,'Published Daily Data'!$B$1:$AW$1,0),TRUE)</f>
        <v>9756</v>
      </c>
      <c r="R267" s="18">
        <f>VLOOKUP($B267,'Published Daily Data'!$B:$AW,MATCH(R$1,'Published Daily Data'!$B$1:$AW$1,0),TRUE)</f>
        <v>-13333</v>
      </c>
      <c r="S267" s="18">
        <f>VLOOKUP($B267,'Published Daily Data'!$B:$AW,MATCH(S$1,'Published Daily Data'!$B$1:$AW$1,0),TRUE)</f>
        <v>-725</v>
      </c>
      <c r="T267" s="18">
        <f>VLOOKUP($B267,'Published Daily Data'!$B:$AW,MATCH(T$1,'Published Daily Data'!$B$1:$AW$1,0),TRUE)</f>
        <v>-5030</v>
      </c>
    </row>
    <row r="268" spans="1:20">
      <c r="A268" s="19"/>
      <c r="B268" s="25">
        <f t="shared" si="5"/>
        <v>44131</v>
      </c>
      <c r="C268" s="18">
        <f>VLOOKUP($B268,'Published Daily Data'!$B:$AW,MATCH(C$1,'Published Daily Data'!$B$1:$AW$1,0),TRUE)</f>
        <v>53952</v>
      </c>
      <c r="D268" s="18">
        <f>VLOOKUP($B268,'Published Daily Data'!$B:$AW,MATCH(D$1,'Published Daily Data'!$B$1:$AW$1,0),TRUE)</f>
        <v>52517</v>
      </c>
      <c r="E268" s="18">
        <f>VLOOKUP($B268,'Published Daily Data'!$B:$AW,MATCH(E$1,'Published Daily Data'!$B$1:$AW$1,0),TRUE)</f>
        <v>32975</v>
      </c>
      <c r="F268" s="18">
        <f>VLOOKUP($B268,'Published Daily Data'!$B:$AW,MATCH(F$1,'Published Daily Data'!$B$1:$AW$1,0),TRUE)</f>
        <v>-19542</v>
      </c>
      <c r="G268" s="18">
        <f>VLOOKUP($B268,'Published Daily Data'!$B:$AW,MATCH(G$1,'Published Daily Data'!$B$1:$AW$1,0),TRUE)</f>
        <v>23330</v>
      </c>
      <c r="H268" s="18">
        <f>VLOOKUP($B268,'Published Daily Data'!$B:$AW,MATCH(H$1,'Published Daily Data'!$B$1:$AW$1,0),TRUE)</f>
        <v>11403</v>
      </c>
      <c r="I268" s="18">
        <f>VLOOKUP($B268,'Published Daily Data'!$B:$AW,MATCH(I$1,'Published Daily Data'!$B$1:$AW$1,0),TRUE)</f>
        <v>0</v>
      </c>
      <c r="J268" s="18">
        <f>VLOOKUP($B268,'Published Daily Data'!$B:$AW,MATCH(J$1,'Published Daily Data'!$B$1:$AW$1,0),TRUE)</f>
        <v>-1</v>
      </c>
      <c r="K268" s="18">
        <f>VLOOKUP($B268,'Published Daily Data'!$B:$AW,MATCH(K$1,'Published Daily Data'!$B$1:$AW$1,0),TRUE)</f>
        <v>1809</v>
      </c>
      <c r="L268" s="18">
        <f>VLOOKUP($B268,'Published Daily Data'!$B:$AW,MATCH(L$1,'Published Daily Data'!$B$1:$AW$1,0),TRUE)</f>
        <v>33</v>
      </c>
      <c r="M268" s="18">
        <f>VLOOKUP($B268,'Published Daily Data'!$B:$AW,MATCH(M$1,'Published Daily Data'!$B$1:$AW$1,0),TRUE)</f>
        <v>0</v>
      </c>
      <c r="N268" s="18">
        <f>VLOOKUP($B268,'Published Daily Data'!$B:$AW,MATCH(N$1,'Published Daily Data'!$B$1:$AW$1,0),TRUE)</f>
        <v>1193</v>
      </c>
      <c r="O268" s="18">
        <f>VLOOKUP($B268,'Published Daily Data'!$B:$AW,MATCH(O$1,'Published Daily Data'!$B$1:$AW$1,0),TRUE)</f>
        <v>0</v>
      </c>
      <c r="P268" s="18">
        <f>VLOOKUP($B268,'Published Daily Data'!$B:$AW,MATCH(P$1,'Published Daily Data'!$B$1:$AW$1,0),TRUE)</f>
        <v>-10430</v>
      </c>
      <c r="Q268" s="18">
        <f>VLOOKUP($B268,'Published Daily Data'!$B:$AW,MATCH(Q$1,'Published Daily Data'!$B$1:$AW$1,0),TRUE)</f>
        <v>10675</v>
      </c>
      <c r="R268" s="18">
        <f>VLOOKUP($B268,'Published Daily Data'!$B:$AW,MATCH(R$1,'Published Daily Data'!$B$1:$AW$1,0),TRUE)</f>
        <v>-10611</v>
      </c>
      <c r="S268" s="18">
        <f>VLOOKUP($B268,'Published Daily Data'!$B:$AW,MATCH(S$1,'Published Daily Data'!$B$1:$AW$1,0),TRUE)</f>
        <v>-2310</v>
      </c>
      <c r="T268" s="18">
        <f>VLOOKUP($B268,'Published Daily Data'!$B:$AW,MATCH(T$1,'Published Daily Data'!$B$1:$AW$1,0),TRUE)</f>
        <v>-6866</v>
      </c>
    </row>
    <row r="269" spans="1:20">
      <c r="A269" s="19"/>
      <c r="B269" s="25">
        <f t="shared" si="5"/>
        <v>44132</v>
      </c>
      <c r="C269" s="18">
        <f>VLOOKUP($B269,'Published Daily Data'!$B:$AW,MATCH(C$1,'Published Daily Data'!$B$1:$AW$1,0),TRUE)</f>
        <v>59090</v>
      </c>
      <c r="D269" s="18">
        <f>VLOOKUP($B269,'Published Daily Data'!$B:$AW,MATCH(D$1,'Published Daily Data'!$B$1:$AW$1,0),TRUE)</f>
        <v>58475</v>
      </c>
      <c r="E269" s="18">
        <f>VLOOKUP($B269,'Published Daily Data'!$B:$AW,MATCH(E$1,'Published Daily Data'!$B$1:$AW$1,0),TRUE)</f>
        <v>38166</v>
      </c>
      <c r="F269" s="18">
        <f>VLOOKUP($B269,'Published Daily Data'!$B:$AW,MATCH(F$1,'Published Daily Data'!$B$1:$AW$1,0),TRUE)</f>
        <v>-20309</v>
      </c>
      <c r="G269" s="18">
        <f>VLOOKUP($B269,'Published Daily Data'!$B:$AW,MATCH(G$1,'Published Daily Data'!$B$1:$AW$1,0),TRUE)</f>
        <v>24985</v>
      </c>
      <c r="H269" s="18">
        <f>VLOOKUP($B269,'Published Daily Data'!$B:$AW,MATCH(H$1,'Published Daily Data'!$B$1:$AW$1,0),TRUE)</f>
        <v>11922</v>
      </c>
      <c r="I269" s="18">
        <f>VLOOKUP($B269,'Published Daily Data'!$B:$AW,MATCH(I$1,'Published Daily Data'!$B$1:$AW$1,0),TRUE)</f>
        <v>0</v>
      </c>
      <c r="J269" s="18">
        <f>VLOOKUP($B269,'Published Daily Data'!$B:$AW,MATCH(J$1,'Published Daily Data'!$B$1:$AW$1,0),TRUE)</f>
        <v>-1</v>
      </c>
      <c r="K269" s="18">
        <f>VLOOKUP($B269,'Published Daily Data'!$B:$AW,MATCH(K$1,'Published Daily Data'!$B$1:$AW$1,0),TRUE)</f>
        <v>1842</v>
      </c>
      <c r="L269" s="18">
        <f>VLOOKUP($B269,'Published Daily Data'!$B:$AW,MATCH(L$1,'Published Daily Data'!$B$1:$AW$1,0),TRUE)</f>
        <v>26</v>
      </c>
      <c r="M269" s="18">
        <f>VLOOKUP($B269,'Published Daily Data'!$B:$AW,MATCH(M$1,'Published Daily Data'!$B$1:$AW$1,0),TRUE)</f>
        <v>0</v>
      </c>
      <c r="N269" s="18">
        <f>VLOOKUP($B269,'Published Daily Data'!$B:$AW,MATCH(N$1,'Published Daily Data'!$B$1:$AW$1,0),TRUE)</f>
        <v>1122</v>
      </c>
      <c r="O269" s="18">
        <f>VLOOKUP($B269,'Published Daily Data'!$B:$AW,MATCH(O$1,'Published Daily Data'!$B$1:$AW$1,0),TRUE)</f>
        <v>0</v>
      </c>
      <c r="P269" s="18">
        <f>VLOOKUP($B269,'Published Daily Data'!$B:$AW,MATCH(P$1,'Published Daily Data'!$B$1:$AW$1,0),TRUE)</f>
        <v>-11387</v>
      </c>
      <c r="Q269" s="18">
        <f>VLOOKUP($B269,'Published Daily Data'!$B:$AW,MATCH(Q$1,'Published Daily Data'!$B$1:$AW$1,0),TRUE)</f>
        <v>11099</v>
      </c>
      <c r="R269" s="18">
        <f>VLOOKUP($B269,'Published Daily Data'!$B:$AW,MATCH(R$1,'Published Daily Data'!$B$1:$AW$1,0),TRUE)</f>
        <v>-10492</v>
      </c>
      <c r="S269" s="18">
        <f>VLOOKUP($B269,'Published Daily Data'!$B:$AW,MATCH(S$1,'Published Daily Data'!$B$1:$AW$1,0),TRUE)</f>
        <v>-3116</v>
      </c>
      <c r="T269" s="18">
        <f>VLOOKUP($B269,'Published Daily Data'!$B:$AW,MATCH(T$1,'Published Daily Data'!$B$1:$AW$1,0),TRUE)</f>
        <v>-6413</v>
      </c>
    </row>
    <row r="270" spans="1:20">
      <c r="A270" s="19"/>
      <c r="B270" s="25">
        <f t="shared" si="5"/>
        <v>44133</v>
      </c>
      <c r="C270" s="18">
        <f>VLOOKUP($B270,'Published Daily Data'!$B:$AW,MATCH(C$1,'Published Daily Data'!$B$1:$AW$1,0),TRUE)</f>
        <v>62513</v>
      </c>
      <c r="D270" s="18">
        <f>VLOOKUP($B270,'Published Daily Data'!$B:$AW,MATCH(D$1,'Published Daily Data'!$B$1:$AW$1,0),TRUE)</f>
        <v>61097</v>
      </c>
      <c r="E270" s="18">
        <f>VLOOKUP($B270,'Published Daily Data'!$B:$AW,MATCH(E$1,'Published Daily Data'!$B$1:$AW$1,0),TRUE)</f>
        <v>40580</v>
      </c>
      <c r="F270" s="18">
        <f>VLOOKUP($B270,'Published Daily Data'!$B:$AW,MATCH(F$1,'Published Daily Data'!$B$1:$AW$1,0),TRUE)</f>
        <v>-20517</v>
      </c>
      <c r="G270" s="18">
        <f>VLOOKUP($B270,'Published Daily Data'!$B:$AW,MATCH(G$1,'Published Daily Data'!$B$1:$AW$1,0),TRUE)</f>
        <v>24294</v>
      </c>
      <c r="H270" s="18">
        <f>VLOOKUP($B270,'Published Daily Data'!$B:$AW,MATCH(H$1,'Published Daily Data'!$B$1:$AW$1,0),TRUE)</f>
        <v>11091</v>
      </c>
      <c r="I270" s="18">
        <f>VLOOKUP($B270,'Published Daily Data'!$B:$AW,MATCH(I$1,'Published Daily Data'!$B$1:$AW$1,0),TRUE)</f>
        <v>0</v>
      </c>
      <c r="J270" s="18">
        <f>VLOOKUP($B270,'Published Daily Data'!$B:$AW,MATCH(J$1,'Published Daily Data'!$B$1:$AW$1,0),TRUE)</f>
        <v>-1</v>
      </c>
      <c r="K270" s="18">
        <f>VLOOKUP($B270,'Published Daily Data'!$B:$AW,MATCH(K$1,'Published Daily Data'!$B$1:$AW$1,0),TRUE)</f>
        <v>1925</v>
      </c>
      <c r="L270" s="18">
        <f>VLOOKUP($B270,'Published Daily Data'!$B:$AW,MATCH(L$1,'Published Daily Data'!$B$1:$AW$1,0),TRUE)</f>
        <v>8</v>
      </c>
      <c r="M270" s="18">
        <f>VLOOKUP($B270,'Published Daily Data'!$B:$AW,MATCH(M$1,'Published Daily Data'!$B$1:$AW$1,0),TRUE)</f>
        <v>0</v>
      </c>
      <c r="N270" s="18">
        <f>VLOOKUP($B270,'Published Daily Data'!$B:$AW,MATCH(N$1,'Published Daily Data'!$B$1:$AW$1,0),TRUE)</f>
        <v>1375</v>
      </c>
      <c r="O270" s="18">
        <f>VLOOKUP($B270,'Published Daily Data'!$B:$AW,MATCH(O$1,'Published Daily Data'!$B$1:$AW$1,0),TRUE)</f>
        <v>0</v>
      </c>
      <c r="P270" s="18">
        <f>VLOOKUP($B270,'Published Daily Data'!$B:$AW,MATCH(P$1,'Published Daily Data'!$B$1:$AW$1,0),TRUE)</f>
        <v>-10902</v>
      </c>
      <c r="Q270" s="18">
        <f>VLOOKUP($B270,'Published Daily Data'!$B:$AW,MATCH(Q$1,'Published Daily Data'!$B$1:$AW$1,0),TRUE)</f>
        <v>11908</v>
      </c>
      <c r="R270" s="18">
        <f>VLOOKUP($B270,'Published Daily Data'!$B:$AW,MATCH(R$1,'Published Daily Data'!$B$1:$AW$1,0),TRUE)</f>
        <v>-10236</v>
      </c>
      <c r="S270" s="18">
        <f>VLOOKUP($B270,'Published Daily Data'!$B:$AW,MATCH(S$1,'Published Daily Data'!$B$1:$AW$1,0),TRUE)</f>
        <v>-4584</v>
      </c>
      <c r="T270" s="18">
        <f>VLOOKUP($B270,'Published Daily Data'!$B:$AW,MATCH(T$1,'Published Daily Data'!$B$1:$AW$1,0),TRUE)</f>
        <v>-6703</v>
      </c>
    </row>
    <row r="271" spans="1:20">
      <c r="A271" s="19"/>
      <c r="B271" s="25">
        <f t="shared" si="5"/>
        <v>44134</v>
      </c>
      <c r="C271" s="18">
        <f>VLOOKUP($B271,'Published Daily Data'!$B:$AW,MATCH(C$1,'Published Daily Data'!$B$1:$AW$1,0),TRUE)</f>
        <v>66119</v>
      </c>
      <c r="D271" s="18">
        <f>VLOOKUP($B271,'Published Daily Data'!$B:$AW,MATCH(D$1,'Published Daily Data'!$B$1:$AW$1,0),TRUE)</f>
        <v>64082</v>
      </c>
      <c r="E271" s="18">
        <f>VLOOKUP($B271,'Published Daily Data'!$B:$AW,MATCH(E$1,'Published Daily Data'!$B$1:$AW$1,0),TRUE)</f>
        <v>38314</v>
      </c>
      <c r="F271" s="18">
        <f>VLOOKUP($B271,'Published Daily Data'!$B:$AW,MATCH(F$1,'Published Daily Data'!$B$1:$AW$1,0),TRUE)</f>
        <v>-25768</v>
      </c>
      <c r="G271" s="18">
        <f>VLOOKUP($B271,'Published Daily Data'!$B:$AW,MATCH(G$1,'Published Daily Data'!$B$1:$AW$1,0),TRUE)</f>
        <v>18936</v>
      </c>
      <c r="H271" s="18">
        <f>VLOOKUP($B271,'Published Daily Data'!$B:$AW,MATCH(H$1,'Published Daily Data'!$B$1:$AW$1,0),TRUE)</f>
        <v>11435</v>
      </c>
      <c r="I271" s="18">
        <f>VLOOKUP($B271,'Published Daily Data'!$B:$AW,MATCH(I$1,'Published Daily Data'!$B$1:$AW$1,0),TRUE)</f>
        <v>0</v>
      </c>
      <c r="J271" s="18">
        <f>VLOOKUP($B271,'Published Daily Data'!$B:$AW,MATCH(J$1,'Published Daily Data'!$B$1:$AW$1,0),TRUE)</f>
        <v>-1</v>
      </c>
      <c r="K271" s="18">
        <f>VLOOKUP($B271,'Published Daily Data'!$B:$AW,MATCH(K$1,'Published Daily Data'!$B$1:$AW$1,0),TRUE)</f>
        <v>1323</v>
      </c>
      <c r="L271" s="18">
        <f>VLOOKUP($B271,'Published Daily Data'!$B:$AW,MATCH(L$1,'Published Daily Data'!$B$1:$AW$1,0),TRUE)</f>
        <v>39</v>
      </c>
      <c r="M271" s="18">
        <f>VLOOKUP($B271,'Published Daily Data'!$B:$AW,MATCH(M$1,'Published Daily Data'!$B$1:$AW$1,0),TRUE)</f>
        <v>0</v>
      </c>
      <c r="N271" s="18">
        <f>VLOOKUP($B271,'Published Daily Data'!$B:$AW,MATCH(N$1,'Published Daily Data'!$B$1:$AW$1,0),TRUE)</f>
        <v>1512</v>
      </c>
      <c r="O271" s="18">
        <f>VLOOKUP($B271,'Published Daily Data'!$B:$AW,MATCH(O$1,'Published Daily Data'!$B$1:$AW$1,0),TRUE)</f>
        <v>0</v>
      </c>
      <c r="P271" s="18">
        <f>VLOOKUP($B271,'Published Daily Data'!$B:$AW,MATCH(P$1,'Published Daily Data'!$B$1:$AW$1,0),TRUE)</f>
        <v>-9296</v>
      </c>
      <c r="Q271" s="18">
        <f>VLOOKUP($B271,'Published Daily Data'!$B:$AW,MATCH(Q$1,'Published Daily Data'!$B$1:$AW$1,0),TRUE)</f>
        <v>8836</v>
      </c>
      <c r="R271" s="18">
        <f>VLOOKUP($B271,'Published Daily Data'!$B:$AW,MATCH(R$1,'Published Daily Data'!$B$1:$AW$1,0),TRUE)</f>
        <v>-11201</v>
      </c>
      <c r="S271" s="18">
        <f>VLOOKUP($B271,'Published Daily Data'!$B:$AW,MATCH(S$1,'Published Daily Data'!$B$1:$AW$1,0),TRUE)</f>
        <v>-4120</v>
      </c>
      <c r="T271" s="18">
        <f>VLOOKUP($B271,'Published Daily Data'!$B:$AW,MATCH(T$1,'Published Daily Data'!$B$1:$AW$1,0),TRUE)</f>
        <v>-9987</v>
      </c>
    </row>
    <row r="272" spans="1:20">
      <c r="A272" s="19"/>
      <c r="B272" s="25">
        <f t="shared" si="5"/>
        <v>44135</v>
      </c>
      <c r="C272" s="18">
        <f>VLOOKUP($B272,'Published Daily Data'!$B:$AW,MATCH(C$1,'Published Daily Data'!$B$1:$AW$1,0),TRUE)</f>
        <v>57501</v>
      </c>
      <c r="D272" s="18">
        <f>VLOOKUP($B272,'Published Daily Data'!$B:$AW,MATCH(D$1,'Published Daily Data'!$B$1:$AW$1,0),TRUE)</f>
        <v>55267</v>
      </c>
      <c r="E272" s="18">
        <f>VLOOKUP($B272,'Published Daily Data'!$B:$AW,MATCH(E$1,'Published Daily Data'!$B$1:$AW$1,0),TRUE)</f>
        <v>32074</v>
      </c>
      <c r="F272" s="18">
        <f>VLOOKUP($B272,'Published Daily Data'!$B:$AW,MATCH(F$1,'Published Daily Data'!$B$1:$AW$1,0),TRUE)</f>
        <v>-23193</v>
      </c>
      <c r="G272" s="18">
        <f>VLOOKUP($B272,'Published Daily Data'!$B:$AW,MATCH(G$1,'Published Daily Data'!$B$1:$AW$1,0),TRUE)</f>
        <v>17906</v>
      </c>
      <c r="H272" s="18">
        <f>VLOOKUP($B272,'Published Daily Data'!$B:$AW,MATCH(H$1,'Published Daily Data'!$B$1:$AW$1,0),TRUE)</f>
        <v>11868</v>
      </c>
      <c r="I272" s="18">
        <f>VLOOKUP($B272,'Published Daily Data'!$B:$AW,MATCH(I$1,'Published Daily Data'!$B$1:$AW$1,0),TRUE)</f>
        <v>0</v>
      </c>
      <c r="J272" s="18">
        <f>VLOOKUP($B272,'Published Daily Data'!$B:$AW,MATCH(J$1,'Published Daily Data'!$B$1:$AW$1,0),TRUE)</f>
        <v>-1</v>
      </c>
      <c r="K272" s="18">
        <f>VLOOKUP($B272,'Published Daily Data'!$B:$AW,MATCH(K$1,'Published Daily Data'!$B$1:$AW$1,0),TRUE)</f>
        <v>1762</v>
      </c>
      <c r="L272" s="18">
        <f>VLOOKUP($B272,'Published Daily Data'!$B:$AW,MATCH(L$1,'Published Daily Data'!$B$1:$AW$1,0),TRUE)</f>
        <v>29</v>
      </c>
      <c r="M272" s="18">
        <f>VLOOKUP($B272,'Published Daily Data'!$B:$AW,MATCH(M$1,'Published Daily Data'!$B$1:$AW$1,0),TRUE)</f>
        <v>0</v>
      </c>
      <c r="N272" s="18">
        <f>VLOOKUP($B272,'Published Daily Data'!$B:$AW,MATCH(N$1,'Published Daily Data'!$B$1:$AW$1,0),TRUE)</f>
        <v>1772</v>
      </c>
      <c r="O272" s="18">
        <f>VLOOKUP($B272,'Published Daily Data'!$B:$AW,MATCH(O$1,'Published Daily Data'!$B$1:$AW$1,0),TRUE)</f>
        <v>0</v>
      </c>
      <c r="P272" s="18">
        <f>VLOOKUP($B272,'Published Daily Data'!$B:$AW,MATCH(P$1,'Published Daily Data'!$B$1:$AW$1,0),TRUE)</f>
        <v>-5835</v>
      </c>
      <c r="Q272" s="18">
        <f>VLOOKUP($B272,'Published Daily Data'!$B:$AW,MATCH(Q$1,'Published Daily Data'!$B$1:$AW$1,0),TRUE)</f>
        <v>11605</v>
      </c>
      <c r="R272" s="18">
        <f>VLOOKUP($B272,'Published Daily Data'!$B:$AW,MATCH(R$1,'Published Daily Data'!$B$1:$AW$1,0),TRUE)</f>
        <v>-16250</v>
      </c>
      <c r="S272" s="18">
        <f>VLOOKUP($B272,'Published Daily Data'!$B:$AW,MATCH(S$1,'Published Daily Data'!$B$1:$AW$1,0),TRUE)</f>
        <v>-4049</v>
      </c>
      <c r="T272" s="18">
        <f>VLOOKUP($B272,'Published Daily Data'!$B:$AW,MATCH(T$1,'Published Daily Data'!$B$1:$AW$1,0),TRUE)</f>
        <v>-8664</v>
      </c>
    </row>
    <row r="273" spans="1:20">
      <c r="A273" s="19"/>
      <c r="B273" s="25">
        <f t="shared" si="5"/>
        <v>44136</v>
      </c>
      <c r="C273" s="18">
        <f>VLOOKUP($B273,'Published Daily Data'!$B:$AW,MATCH(C$1,'Published Daily Data'!$B$1:$AW$1,0),TRUE)</f>
        <v>0</v>
      </c>
      <c r="D273" s="18">
        <f>VLOOKUP($B273,'Published Daily Data'!$B:$AW,MATCH(D$1,'Published Daily Data'!$B$1:$AW$1,0),TRUE)</f>
        <v>0</v>
      </c>
      <c r="E273" s="18">
        <f>VLOOKUP($B273,'Published Daily Data'!$B:$AW,MATCH(E$1,'Published Daily Data'!$B$1:$AW$1,0),TRUE)</f>
        <v>0</v>
      </c>
      <c r="F273" s="18">
        <f>VLOOKUP($B273,'Published Daily Data'!$B:$AW,MATCH(F$1,'Published Daily Data'!$B$1:$AW$1,0),TRUE)</f>
        <v>0</v>
      </c>
      <c r="G273" s="18">
        <f>VLOOKUP($B273,'Published Daily Data'!$B:$AW,MATCH(G$1,'Published Daily Data'!$B$1:$AW$1,0),TRUE)</f>
        <v>0</v>
      </c>
      <c r="H273" s="18">
        <f>VLOOKUP($B273,'Published Daily Data'!$B:$AW,MATCH(H$1,'Published Daily Data'!$B$1:$AW$1,0),TRUE)</f>
        <v>0</v>
      </c>
      <c r="I273" s="18">
        <f>VLOOKUP($B273,'Published Daily Data'!$B:$AW,MATCH(I$1,'Published Daily Data'!$B$1:$AW$1,0),TRUE)</f>
        <v>0</v>
      </c>
      <c r="J273" s="18">
        <f>VLOOKUP($B273,'Published Daily Data'!$B:$AW,MATCH(J$1,'Published Daily Data'!$B$1:$AW$1,0),TRUE)</f>
        <v>0</v>
      </c>
      <c r="K273" s="18">
        <f>VLOOKUP($B273,'Published Daily Data'!$B:$AW,MATCH(K$1,'Published Daily Data'!$B$1:$AW$1,0),TRUE)</f>
        <v>0</v>
      </c>
      <c r="L273" s="18">
        <f>VLOOKUP($B273,'Published Daily Data'!$B:$AW,MATCH(L$1,'Published Daily Data'!$B$1:$AW$1,0),TRUE)</f>
        <v>0</v>
      </c>
      <c r="M273" s="18">
        <f>VLOOKUP($B273,'Published Daily Data'!$B:$AW,MATCH(M$1,'Published Daily Data'!$B$1:$AW$1,0),TRUE)</f>
        <v>0</v>
      </c>
      <c r="N273" s="18">
        <f>VLOOKUP($B273,'Published Daily Data'!$B:$AW,MATCH(N$1,'Published Daily Data'!$B$1:$AW$1,0),TRUE)</f>
        <v>0</v>
      </c>
      <c r="O273" s="18">
        <f>VLOOKUP($B273,'Published Daily Data'!$B:$AW,MATCH(O$1,'Published Daily Data'!$B$1:$AW$1,0),TRUE)</f>
        <v>0</v>
      </c>
      <c r="P273" s="18">
        <f>VLOOKUP($B273,'Published Daily Data'!$B:$AW,MATCH(P$1,'Published Daily Data'!$B$1:$AW$1,0),TRUE)</f>
        <v>0</v>
      </c>
      <c r="Q273" s="18">
        <f>VLOOKUP($B273,'Published Daily Data'!$B:$AW,MATCH(Q$1,'Published Daily Data'!$B$1:$AW$1,0),TRUE)</f>
        <v>0</v>
      </c>
      <c r="R273" s="18">
        <f>VLOOKUP($B273,'Published Daily Data'!$B:$AW,MATCH(R$1,'Published Daily Data'!$B$1:$AW$1,0),TRUE)</f>
        <v>0</v>
      </c>
      <c r="S273" s="18">
        <f>VLOOKUP($B273,'Published Daily Data'!$B:$AW,MATCH(S$1,'Published Daily Data'!$B$1:$AW$1,0),TRUE)</f>
        <v>0</v>
      </c>
      <c r="T273" s="18">
        <f>VLOOKUP($B273,'Published Daily Data'!$B:$AW,MATCH(T$1,'Published Daily Data'!$B$1:$AW$1,0),TRUE)</f>
        <v>0</v>
      </c>
    </row>
    <row r="274" spans="1:20">
      <c r="A274" s="19"/>
      <c r="B274" s="25">
        <f t="shared" si="5"/>
        <v>44137</v>
      </c>
      <c r="C274" s="18">
        <f>VLOOKUP($B274,'Published Daily Data'!$B:$AW,MATCH(C$1,'Published Daily Data'!$B$1:$AW$1,0),TRUE)</f>
        <v>0</v>
      </c>
      <c r="D274" s="18">
        <f>VLOOKUP($B274,'Published Daily Data'!$B:$AW,MATCH(D$1,'Published Daily Data'!$B$1:$AW$1,0),TRUE)</f>
        <v>53598</v>
      </c>
      <c r="E274" s="18">
        <f>VLOOKUP($B274,'Published Daily Data'!$B:$AW,MATCH(E$1,'Published Daily Data'!$B$1:$AW$1,0),TRUE)</f>
        <v>34685</v>
      </c>
      <c r="F274" s="18">
        <f>VLOOKUP($B274,'Published Daily Data'!$B:$AW,MATCH(F$1,'Published Daily Data'!$B$1:$AW$1,0),TRUE)</f>
        <v>-18913</v>
      </c>
      <c r="G274" s="18">
        <f>VLOOKUP($B274,'Published Daily Data'!$B:$AW,MATCH(G$1,'Published Daily Data'!$B$1:$AW$1,0),TRUE)</f>
        <v>20665</v>
      </c>
      <c r="H274" s="18">
        <f>VLOOKUP($B274,'Published Daily Data'!$B:$AW,MATCH(H$1,'Published Daily Data'!$B$1:$AW$1,0),TRUE)</f>
        <v>12708</v>
      </c>
      <c r="I274" s="18">
        <f>VLOOKUP($B274,'Published Daily Data'!$B:$AW,MATCH(I$1,'Published Daily Data'!$B$1:$AW$1,0),TRUE)</f>
        <v>0</v>
      </c>
      <c r="J274" s="18">
        <f>VLOOKUP($B274,'Published Daily Data'!$B:$AW,MATCH(J$1,'Published Daily Data'!$B$1:$AW$1,0),TRUE)</f>
        <v>97</v>
      </c>
      <c r="K274" s="18">
        <f>VLOOKUP($B274,'Published Daily Data'!$B:$AW,MATCH(K$1,'Published Daily Data'!$B$1:$AW$1,0),TRUE)</f>
        <v>2315</v>
      </c>
      <c r="L274" s="18">
        <f>VLOOKUP($B274,'Published Daily Data'!$B:$AW,MATCH(L$1,'Published Daily Data'!$B$1:$AW$1,0),TRUE)</f>
        <v>41</v>
      </c>
      <c r="M274" s="18">
        <f>VLOOKUP($B274,'Published Daily Data'!$B:$AW,MATCH(M$1,'Published Daily Data'!$B$1:$AW$1,0),TRUE)</f>
        <v>0</v>
      </c>
      <c r="N274" s="18">
        <f>VLOOKUP($B274,'Published Daily Data'!$B:$AW,MATCH(N$1,'Published Daily Data'!$B$1:$AW$1,0),TRUE)</f>
        <v>1411</v>
      </c>
      <c r="O274" s="18">
        <f>VLOOKUP($B274,'Published Daily Data'!$B:$AW,MATCH(O$1,'Published Daily Data'!$B$1:$AW$1,0),TRUE)</f>
        <v>0</v>
      </c>
      <c r="P274" s="18">
        <f>VLOOKUP($B274,'Published Daily Data'!$B:$AW,MATCH(P$1,'Published Daily Data'!$B$1:$AW$1,0),TRUE)</f>
        <v>-4512</v>
      </c>
      <c r="Q274" s="18">
        <f>VLOOKUP($B274,'Published Daily Data'!$B:$AW,MATCH(Q$1,'Published Daily Data'!$B$1:$AW$1,0),TRUE)</f>
        <v>11527</v>
      </c>
      <c r="R274" s="18">
        <f>VLOOKUP($B274,'Published Daily Data'!$B:$AW,MATCH(R$1,'Published Daily Data'!$B$1:$AW$1,0),TRUE)</f>
        <v>-17098</v>
      </c>
      <c r="S274" s="18">
        <f>VLOOKUP($B274,'Published Daily Data'!$B:$AW,MATCH(S$1,'Published Daily Data'!$B$1:$AW$1,0),TRUE)</f>
        <v>-4571</v>
      </c>
      <c r="T274" s="18">
        <f>VLOOKUP($B274,'Published Daily Data'!$B:$AW,MATCH(T$1,'Published Daily Data'!$B$1:$AW$1,0),TRUE)</f>
        <v>-4259</v>
      </c>
    </row>
    <row r="275" spans="1:20">
      <c r="A275" s="19"/>
      <c r="B275" s="25">
        <f t="shared" si="5"/>
        <v>44138</v>
      </c>
      <c r="C275" s="18">
        <f>VLOOKUP($B275,'Published Daily Data'!$B:$AW,MATCH(C$1,'Published Daily Data'!$B$1:$AW$1,0),TRUE)</f>
        <v>60366</v>
      </c>
      <c r="D275" s="18">
        <f>VLOOKUP($B275,'Published Daily Data'!$B:$AW,MATCH(D$1,'Published Daily Data'!$B$1:$AW$1,0),TRUE)</f>
        <v>59948</v>
      </c>
      <c r="E275" s="18">
        <f>VLOOKUP($B275,'Published Daily Data'!$B:$AW,MATCH(E$1,'Published Daily Data'!$B$1:$AW$1,0),TRUE)</f>
        <v>39103</v>
      </c>
      <c r="F275" s="18">
        <f>VLOOKUP($B275,'Published Daily Data'!$B:$AW,MATCH(F$1,'Published Daily Data'!$B$1:$AW$1,0),TRUE)</f>
        <v>-20845</v>
      </c>
      <c r="G275" s="18">
        <f>VLOOKUP($B275,'Published Daily Data'!$B:$AW,MATCH(G$1,'Published Daily Data'!$B$1:$AW$1,0),TRUE)</f>
        <v>22009</v>
      </c>
      <c r="H275" s="18">
        <f>VLOOKUP($B275,'Published Daily Data'!$B:$AW,MATCH(H$1,'Published Daily Data'!$B$1:$AW$1,0),TRUE)</f>
        <v>12906</v>
      </c>
      <c r="I275" s="18">
        <f>VLOOKUP($B275,'Published Daily Data'!$B:$AW,MATCH(I$1,'Published Daily Data'!$B$1:$AW$1,0),TRUE)</f>
        <v>0</v>
      </c>
      <c r="J275" s="18">
        <f>VLOOKUP($B275,'Published Daily Data'!$B:$AW,MATCH(J$1,'Published Daily Data'!$B$1:$AW$1,0),TRUE)</f>
        <v>12</v>
      </c>
      <c r="K275" s="18">
        <f>VLOOKUP($B275,'Published Daily Data'!$B:$AW,MATCH(K$1,'Published Daily Data'!$B$1:$AW$1,0),TRUE)</f>
        <v>2439</v>
      </c>
      <c r="L275" s="18">
        <f>VLOOKUP($B275,'Published Daily Data'!$B:$AW,MATCH(L$1,'Published Daily Data'!$B$1:$AW$1,0),TRUE)</f>
        <v>36</v>
      </c>
      <c r="M275" s="18">
        <f>VLOOKUP($B275,'Published Daily Data'!$B:$AW,MATCH(M$1,'Published Daily Data'!$B$1:$AW$1,0),TRUE)</f>
        <v>0</v>
      </c>
      <c r="N275" s="18">
        <f>VLOOKUP($B275,'Published Daily Data'!$B:$AW,MATCH(N$1,'Published Daily Data'!$B$1:$AW$1,0),TRUE)</f>
        <v>1404</v>
      </c>
      <c r="O275" s="18">
        <f>VLOOKUP($B275,'Published Daily Data'!$B:$AW,MATCH(O$1,'Published Daily Data'!$B$1:$AW$1,0),TRUE)</f>
        <v>0</v>
      </c>
      <c r="P275" s="18">
        <f>VLOOKUP($B275,'Published Daily Data'!$B:$AW,MATCH(P$1,'Published Daily Data'!$B$1:$AW$1,0),TRUE)</f>
        <v>-3801</v>
      </c>
      <c r="Q275" s="18">
        <f>VLOOKUP($B275,'Published Daily Data'!$B:$AW,MATCH(Q$1,'Published Daily Data'!$B$1:$AW$1,0),TRUE)</f>
        <v>14546</v>
      </c>
      <c r="R275" s="18">
        <f>VLOOKUP($B275,'Published Daily Data'!$B:$AW,MATCH(R$1,'Published Daily Data'!$B$1:$AW$1,0),TRUE)</f>
        <v>-16670</v>
      </c>
      <c r="S275" s="18">
        <f>VLOOKUP($B275,'Published Daily Data'!$B:$AW,MATCH(S$1,'Published Daily Data'!$B$1:$AW$1,0),TRUE)</f>
        <v>-6009</v>
      </c>
      <c r="T275" s="18">
        <f>VLOOKUP($B275,'Published Daily Data'!$B:$AW,MATCH(T$1,'Published Daily Data'!$B$1:$AW$1,0),TRUE)</f>
        <v>-8911</v>
      </c>
    </row>
    <row r="276" spans="1:20">
      <c r="A276" s="19"/>
      <c r="B276" s="25">
        <f t="shared" si="5"/>
        <v>44139</v>
      </c>
      <c r="C276" s="18">
        <f>VLOOKUP($B276,'Published Daily Data'!$B:$AW,MATCH(C$1,'Published Daily Data'!$B$1:$AW$1,0),TRUE)</f>
        <v>62507</v>
      </c>
      <c r="D276" s="18">
        <f>VLOOKUP($B276,'Published Daily Data'!$B:$AW,MATCH(D$1,'Published Daily Data'!$B$1:$AW$1,0),TRUE)</f>
        <v>62856</v>
      </c>
      <c r="E276" s="18">
        <f>VLOOKUP($B276,'Published Daily Data'!$B:$AW,MATCH(E$1,'Published Daily Data'!$B$1:$AW$1,0),TRUE)</f>
        <v>37262</v>
      </c>
      <c r="F276" s="18">
        <f>VLOOKUP($B276,'Published Daily Data'!$B:$AW,MATCH(F$1,'Published Daily Data'!$B$1:$AW$1,0),TRUE)</f>
        <v>-25594</v>
      </c>
      <c r="G276" s="18">
        <f>VLOOKUP($B276,'Published Daily Data'!$B:$AW,MATCH(G$1,'Published Daily Data'!$B$1:$AW$1,0),TRUE)</f>
        <v>22455</v>
      </c>
      <c r="H276" s="18">
        <f>VLOOKUP($B276,'Published Daily Data'!$B:$AW,MATCH(H$1,'Published Daily Data'!$B$1:$AW$1,0),TRUE)</f>
        <v>11994</v>
      </c>
      <c r="I276" s="18">
        <f>VLOOKUP($B276,'Published Daily Data'!$B:$AW,MATCH(I$1,'Published Daily Data'!$B$1:$AW$1,0),TRUE)</f>
        <v>0</v>
      </c>
      <c r="J276" s="18">
        <f>VLOOKUP($B276,'Published Daily Data'!$B:$AW,MATCH(J$1,'Published Daily Data'!$B$1:$AW$1,0),TRUE)</f>
        <v>-1</v>
      </c>
      <c r="K276" s="18">
        <f>VLOOKUP($B276,'Published Daily Data'!$B:$AW,MATCH(K$1,'Published Daily Data'!$B$1:$AW$1,0),TRUE)</f>
        <v>2122</v>
      </c>
      <c r="L276" s="18">
        <f>VLOOKUP($B276,'Published Daily Data'!$B:$AW,MATCH(L$1,'Published Daily Data'!$B$1:$AW$1,0),TRUE)</f>
        <v>38</v>
      </c>
      <c r="M276" s="18">
        <f>VLOOKUP($B276,'Published Daily Data'!$B:$AW,MATCH(M$1,'Published Daily Data'!$B$1:$AW$1,0),TRUE)</f>
        <v>0</v>
      </c>
      <c r="N276" s="18">
        <f>VLOOKUP($B276,'Published Daily Data'!$B:$AW,MATCH(N$1,'Published Daily Data'!$B$1:$AW$1,0),TRUE)</f>
        <v>1328</v>
      </c>
      <c r="O276" s="18">
        <f>VLOOKUP($B276,'Published Daily Data'!$B:$AW,MATCH(O$1,'Published Daily Data'!$B$1:$AW$1,0),TRUE)</f>
        <v>0</v>
      </c>
      <c r="P276" s="18">
        <f>VLOOKUP($B276,'Published Daily Data'!$B:$AW,MATCH(P$1,'Published Daily Data'!$B$1:$AW$1,0),TRUE)</f>
        <v>-6761</v>
      </c>
      <c r="Q276" s="18">
        <f>VLOOKUP($B276,'Published Daily Data'!$B:$AW,MATCH(Q$1,'Published Daily Data'!$B$1:$AW$1,0),TRUE)</f>
        <v>13197</v>
      </c>
      <c r="R276" s="18">
        <f>VLOOKUP($B276,'Published Daily Data'!$B:$AW,MATCH(R$1,'Published Daily Data'!$B$1:$AW$1,0),TRUE)</f>
        <v>-17728</v>
      </c>
      <c r="S276" s="18">
        <f>VLOOKUP($B276,'Published Daily Data'!$B:$AW,MATCH(S$1,'Published Daily Data'!$B$1:$AW$1,0),TRUE)</f>
        <v>-6018</v>
      </c>
      <c r="T276" s="18">
        <f>VLOOKUP($B276,'Published Daily Data'!$B:$AW,MATCH(T$1,'Published Daily Data'!$B$1:$AW$1,0),TRUE)</f>
        <v>-8284</v>
      </c>
    </row>
    <row r="277" spans="1:20">
      <c r="A277" s="19"/>
      <c r="B277" s="25">
        <f t="shared" si="5"/>
        <v>44140</v>
      </c>
      <c r="C277" s="18">
        <f>VLOOKUP($B277,'Published Daily Data'!$B:$AW,MATCH(C$1,'Published Daily Data'!$B$1:$AW$1,0),TRUE)</f>
        <v>58998</v>
      </c>
      <c r="D277" s="18">
        <f>VLOOKUP($B277,'Published Daily Data'!$B:$AW,MATCH(D$1,'Published Daily Data'!$B$1:$AW$1,0),TRUE)</f>
        <v>60617</v>
      </c>
      <c r="E277" s="18">
        <f>VLOOKUP($B277,'Published Daily Data'!$B:$AW,MATCH(E$1,'Published Daily Data'!$B$1:$AW$1,0),TRUE)</f>
        <v>36945</v>
      </c>
      <c r="F277" s="18">
        <f>VLOOKUP($B277,'Published Daily Data'!$B:$AW,MATCH(F$1,'Published Daily Data'!$B$1:$AW$1,0),TRUE)</f>
        <v>-23672</v>
      </c>
      <c r="G277" s="18">
        <f>VLOOKUP($B277,'Published Daily Data'!$B:$AW,MATCH(G$1,'Published Daily Data'!$B$1:$AW$1,0),TRUE)</f>
        <v>19394</v>
      </c>
      <c r="H277" s="18">
        <f>VLOOKUP($B277,'Published Daily Data'!$B:$AW,MATCH(H$1,'Published Daily Data'!$B$1:$AW$1,0),TRUE)</f>
        <v>11938</v>
      </c>
      <c r="I277" s="18">
        <f>VLOOKUP($B277,'Published Daily Data'!$B:$AW,MATCH(I$1,'Published Daily Data'!$B$1:$AW$1,0),TRUE)</f>
        <v>0</v>
      </c>
      <c r="J277" s="18">
        <f>VLOOKUP($B277,'Published Daily Data'!$B:$AW,MATCH(J$1,'Published Daily Data'!$B$1:$AW$1,0),TRUE)</f>
        <v>-2</v>
      </c>
      <c r="K277" s="18">
        <f>VLOOKUP($B277,'Published Daily Data'!$B:$AW,MATCH(K$1,'Published Daily Data'!$B$1:$AW$1,0),TRUE)</f>
        <v>1639</v>
      </c>
      <c r="L277" s="18">
        <f>VLOOKUP($B277,'Published Daily Data'!$B:$AW,MATCH(L$1,'Published Daily Data'!$B$1:$AW$1,0),TRUE)</f>
        <v>30</v>
      </c>
      <c r="M277" s="18">
        <f>VLOOKUP($B277,'Published Daily Data'!$B:$AW,MATCH(M$1,'Published Daily Data'!$B$1:$AW$1,0),TRUE)</f>
        <v>0</v>
      </c>
      <c r="N277" s="18">
        <f>VLOOKUP($B277,'Published Daily Data'!$B:$AW,MATCH(N$1,'Published Daily Data'!$B$1:$AW$1,0),TRUE)</f>
        <v>1311</v>
      </c>
      <c r="O277" s="18">
        <f>VLOOKUP($B277,'Published Daily Data'!$B:$AW,MATCH(O$1,'Published Daily Data'!$B$1:$AW$1,0),TRUE)</f>
        <v>0</v>
      </c>
      <c r="P277" s="18">
        <f>VLOOKUP($B277,'Published Daily Data'!$B:$AW,MATCH(P$1,'Published Daily Data'!$B$1:$AW$1,0),TRUE)</f>
        <v>-7246</v>
      </c>
      <c r="Q277" s="18">
        <f>VLOOKUP($B277,'Published Daily Data'!$B:$AW,MATCH(Q$1,'Published Daily Data'!$B$1:$AW$1,0),TRUE)</f>
        <v>13146</v>
      </c>
      <c r="R277" s="18">
        <f>VLOOKUP($B277,'Published Daily Data'!$B:$AW,MATCH(R$1,'Published Daily Data'!$B$1:$AW$1,0),TRUE)</f>
        <v>-16541</v>
      </c>
      <c r="S277" s="18">
        <f>VLOOKUP($B277,'Published Daily Data'!$B:$AW,MATCH(S$1,'Published Daily Data'!$B$1:$AW$1,0),TRUE)</f>
        <v>-5870</v>
      </c>
      <c r="T277" s="18">
        <f>VLOOKUP($B277,'Published Daily Data'!$B:$AW,MATCH(T$1,'Published Daily Data'!$B$1:$AW$1,0),TRUE)</f>
        <v>-7161</v>
      </c>
    </row>
    <row r="278" spans="1:20">
      <c r="A278" s="19"/>
      <c r="B278" s="25">
        <f t="shared" si="5"/>
        <v>44141</v>
      </c>
      <c r="C278" s="18">
        <f>VLOOKUP($B278,'Published Daily Data'!$B:$AW,MATCH(C$1,'Published Daily Data'!$B$1:$AW$1,0),TRUE)</f>
        <v>56571</v>
      </c>
      <c r="D278" s="18">
        <f>VLOOKUP($B278,'Published Daily Data'!$B:$AW,MATCH(D$1,'Published Daily Data'!$B$1:$AW$1,0),TRUE)</f>
        <v>58075</v>
      </c>
      <c r="E278" s="18">
        <f>VLOOKUP($B278,'Published Daily Data'!$B:$AW,MATCH(E$1,'Published Daily Data'!$B$1:$AW$1,0),TRUE)</f>
        <v>35203</v>
      </c>
      <c r="F278" s="18">
        <f>VLOOKUP($B278,'Published Daily Data'!$B:$AW,MATCH(F$1,'Published Daily Data'!$B$1:$AW$1,0),TRUE)</f>
        <v>-22872</v>
      </c>
      <c r="G278" s="18">
        <f>VLOOKUP($B278,'Published Daily Data'!$B:$AW,MATCH(G$1,'Published Daily Data'!$B$1:$AW$1,0),TRUE)</f>
        <v>19995</v>
      </c>
      <c r="H278" s="18">
        <f>VLOOKUP($B278,'Published Daily Data'!$B:$AW,MATCH(H$1,'Published Daily Data'!$B$1:$AW$1,0),TRUE)</f>
        <v>11692</v>
      </c>
      <c r="I278" s="18">
        <f>VLOOKUP($B278,'Published Daily Data'!$B:$AW,MATCH(I$1,'Published Daily Data'!$B$1:$AW$1,0),TRUE)</f>
        <v>0</v>
      </c>
      <c r="J278" s="18">
        <f>VLOOKUP($B278,'Published Daily Data'!$B:$AW,MATCH(J$1,'Published Daily Data'!$B$1:$AW$1,0),TRUE)</f>
        <v>0</v>
      </c>
      <c r="K278" s="18">
        <f>VLOOKUP($B278,'Published Daily Data'!$B:$AW,MATCH(K$1,'Published Daily Data'!$B$1:$AW$1,0),TRUE)</f>
        <v>1929</v>
      </c>
      <c r="L278" s="18">
        <f>VLOOKUP($B278,'Published Daily Data'!$B:$AW,MATCH(L$1,'Published Daily Data'!$B$1:$AW$1,0),TRUE)</f>
        <v>26</v>
      </c>
      <c r="M278" s="18">
        <f>VLOOKUP($B278,'Published Daily Data'!$B:$AW,MATCH(M$1,'Published Daily Data'!$B$1:$AW$1,0),TRUE)</f>
        <v>0</v>
      </c>
      <c r="N278" s="18">
        <f>VLOOKUP($B278,'Published Daily Data'!$B:$AW,MATCH(N$1,'Published Daily Data'!$B$1:$AW$1,0),TRUE)</f>
        <v>1297</v>
      </c>
      <c r="O278" s="18">
        <f>VLOOKUP($B278,'Published Daily Data'!$B:$AW,MATCH(O$1,'Published Daily Data'!$B$1:$AW$1,0),TRUE)</f>
        <v>0</v>
      </c>
      <c r="P278" s="18">
        <f>VLOOKUP($B278,'Published Daily Data'!$B:$AW,MATCH(P$1,'Published Daily Data'!$B$1:$AW$1,0),TRUE)</f>
        <v>-8726</v>
      </c>
      <c r="Q278" s="18">
        <f>VLOOKUP($B278,'Published Daily Data'!$B:$AW,MATCH(Q$1,'Published Daily Data'!$B$1:$AW$1,0),TRUE)</f>
        <v>11654</v>
      </c>
      <c r="R278" s="18">
        <f>VLOOKUP($B278,'Published Daily Data'!$B:$AW,MATCH(R$1,'Published Daily Data'!$B$1:$AW$1,0),TRUE)</f>
        <v>-16317</v>
      </c>
      <c r="S278" s="18">
        <f>VLOOKUP($B278,'Published Daily Data'!$B:$AW,MATCH(S$1,'Published Daily Data'!$B$1:$AW$1,0),TRUE)</f>
        <v>-3987</v>
      </c>
      <c r="T278" s="18">
        <f>VLOOKUP($B278,'Published Daily Data'!$B:$AW,MATCH(T$1,'Published Daily Data'!$B$1:$AW$1,0),TRUE)</f>
        <v>-5496</v>
      </c>
    </row>
    <row r="279" spans="1:20">
      <c r="A279" s="19"/>
      <c r="B279" s="25">
        <f t="shared" si="5"/>
        <v>44142</v>
      </c>
      <c r="C279" s="18">
        <f>VLOOKUP($B279,'Published Daily Data'!$B:$AW,MATCH(C$1,'Published Daily Data'!$B$1:$AW$1,0),TRUE)</f>
        <v>54783</v>
      </c>
      <c r="D279" s="18">
        <f>VLOOKUP($B279,'Published Daily Data'!$B:$AW,MATCH(D$1,'Published Daily Data'!$B$1:$AW$1,0),TRUE)</f>
        <v>57330</v>
      </c>
      <c r="E279" s="18">
        <f>VLOOKUP($B279,'Published Daily Data'!$B:$AW,MATCH(E$1,'Published Daily Data'!$B$1:$AW$1,0),TRUE)</f>
        <v>35064</v>
      </c>
      <c r="F279" s="18">
        <f>VLOOKUP($B279,'Published Daily Data'!$B:$AW,MATCH(F$1,'Published Daily Data'!$B$1:$AW$1,0),TRUE)</f>
        <v>-22266</v>
      </c>
      <c r="G279" s="18">
        <f>VLOOKUP($B279,'Published Daily Data'!$B:$AW,MATCH(G$1,'Published Daily Data'!$B$1:$AW$1,0),TRUE)</f>
        <v>19920</v>
      </c>
      <c r="H279" s="18">
        <f>VLOOKUP($B279,'Published Daily Data'!$B:$AW,MATCH(H$1,'Published Daily Data'!$B$1:$AW$1,0),TRUE)</f>
        <v>11515</v>
      </c>
      <c r="I279" s="18">
        <f>VLOOKUP($B279,'Published Daily Data'!$B:$AW,MATCH(I$1,'Published Daily Data'!$B$1:$AW$1,0),TRUE)</f>
        <v>0</v>
      </c>
      <c r="J279" s="18">
        <f>VLOOKUP($B279,'Published Daily Data'!$B:$AW,MATCH(J$1,'Published Daily Data'!$B$1:$AW$1,0),TRUE)</f>
        <v>-1</v>
      </c>
      <c r="K279" s="18">
        <f>VLOOKUP($B279,'Published Daily Data'!$B:$AW,MATCH(K$1,'Published Daily Data'!$B$1:$AW$1,0),TRUE)</f>
        <v>1944</v>
      </c>
      <c r="L279" s="18">
        <f>VLOOKUP($B279,'Published Daily Data'!$B:$AW,MATCH(L$1,'Published Daily Data'!$B$1:$AW$1,0),TRUE)</f>
        <v>27</v>
      </c>
      <c r="M279" s="18">
        <f>VLOOKUP($B279,'Published Daily Data'!$B:$AW,MATCH(M$1,'Published Daily Data'!$B$1:$AW$1,0),TRUE)</f>
        <v>0</v>
      </c>
      <c r="N279" s="18">
        <f>VLOOKUP($B279,'Published Daily Data'!$B:$AW,MATCH(N$1,'Published Daily Data'!$B$1:$AW$1,0),TRUE)</f>
        <v>1384</v>
      </c>
      <c r="O279" s="18">
        <f>VLOOKUP($B279,'Published Daily Data'!$B:$AW,MATCH(O$1,'Published Daily Data'!$B$1:$AW$1,0),TRUE)</f>
        <v>0</v>
      </c>
      <c r="P279" s="18">
        <f>VLOOKUP($B279,'Published Daily Data'!$B:$AW,MATCH(P$1,'Published Daily Data'!$B$1:$AW$1,0),TRUE)</f>
        <v>-9511</v>
      </c>
      <c r="Q279" s="18">
        <f>VLOOKUP($B279,'Published Daily Data'!$B:$AW,MATCH(Q$1,'Published Daily Data'!$B$1:$AW$1,0),TRUE)</f>
        <v>11970</v>
      </c>
      <c r="R279" s="18">
        <f>VLOOKUP($B279,'Published Daily Data'!$B:$AW,MATCH(R$1,'Published Daily Data'!$B$1:$AW$1,0),TRUE)</f>
        <v>-16038</v>
      </c>
      <c r="S279" s="18">
        <f>VLOOKUP($B279,'Published Daily Data'!$B:$AW,MATCH(S$1,'Published Daily Data'!$B$1:$AW$1,0),TRUE)</f>
        <v>-4166</v>
      </c>
      <c r="T279" s="18">
        <f>VLOOKUP($B279,'Published Daily Data'!$B:$AW,MATCH(T$1,'Published Daily Data'!$B$1:$AW$1,0),TRUE)</f>
        <v>-4521</v>
      </c>
    </row>
    <row r="280" spans="1:20">
      <c r="A280" s="19"/>
      <c r="B280" s="25">
        <f t="shared" si="5"/>
        <v>44143</v>
      </c>
      <c r="C280" s="18">
        <f>VLOOKUP($B280,'Published Daily Data'!$B:$AW,MATCH(C$1,'Published Daily Data'!$B$1:$AW$1,0),TRUE)</f>
        <v>53832</v>
      </c>
      <c r="D280" s="18">
        <f>VLOOKUP($B280,'Published Daily Data'!$B:$AW,MATCH(D$1,'Published Daily Data'!$B$1:$AW$1,0),TRUE)</f>
        <v>57941</v>
      </c>
      <c r="E280" s="18">
        <f>VLOOKUP($B280,'Published Daily Data'!$B:$AW,MATCH(E$1,'Published Daily Data'!$B$1:$AW$1,0),TRUE)</f>
        <v>34548</v>
      </c>
      <c r="F280" s="18">
        <f>VLOOKUP($B280,'Published Daily Data'!$B:$AW,MATCH(F$1,'Published Daily Data'!$B$1:$AW$1,0),TRUE)</f>
        <v>-23393</v>
      </c>
      <c r="G280" s="18">
        <f>VLOOKUP($B280,'Published Daily Data'!$B:$AW,MATCH(G$1,'Published Daily Data'!$B$1:$AW$1,0),TRUE)</f>
        <v>19460</v>
      </c>
      <c r="H280" s="18">
        <f>VLOOKUP($B280,'Published Daily Data'!$B:$AW,MATCH(H$1,'Published Daily Data'!$B$1:$AW$1,0),TRUE)</f>
        <v>11386</v>
      </c>
      <c r="I280" s="18">
        <f>VLOOKUP($B280,'Published Daily Data'!$B:$AW,MATCH(I$1,'Published Daily Data'!$B$1:$AW$1,0),TRUE)</f>
        <v>0</v>
      </c>
      <c r="J280" s="18">
        <f>VLOOKUP($B280,'Published Daily Data'!$B:$AW,MATCH(J$1,'Published Daily Data'!$B$1:$AW$1,0),TRUE)</f>
        <v>-1</v>
      </c>
      <c r="K280" s="18">
        <f>VLOOKUP($B280,'Published Daily Data'!$B:$AW,MATCH(K$1,'Published Daily Data'!$B$1:$AW$1,0),TRUE)</f>
        <v>1938</v>
      </c>
      <c r="L280" s="18">
        <f>VLOOKUP($B280,'Published Daily Data'!$B:$AW,MATCH(L$1,'Published Daily Data'!$B$1:$AW$1,0),TRUE)</f>
        <v>18</v>
      </c>
      <c r="M280" s="18">
        <f>VLOOKUP($B280,'Published Daily Data'!$B:$AW,MATCH(M$1,'Published Daily Data'!$B$1:$AW$1,0),TRUE)</f>
        <v>0</v>
      </c>
      <c r="N280" s="18">
        <f>VLOOKUP($B280,'Published Daily Data'!$B:$AW,MATCH(N$1,'Published Daily Data'!$B$1:$AW$1,0),TRUE)</f>
        <v>1331</v>
      </c>
      <c r="O280" s="18">
        <f>VLOOKUP($B280,'Published Daily Data'!$B:$AW,MATCH(O$1,'Published Daily Data'!$B$1:$AW$1,0),TRUE)</f>
        <v>0</v>
      </c>
      <c r="P280" s="18">
        <f>VLOOKUP($B280,'Published Daily Data'!$B:$AW,MATCH(P$1,'Published Daily Data'!$B$1:$AW$1,0),TRUE)</f>
        <v>-7310</v>
      </c>
      <c r="Q280" s="18">
        <f>VLOOKUP($B280,'Published Daily Data'!$B:$AW,MATCH(Q$1,'Published Daily Data'!$B$1:$AW$1,0),TRUE)</f>
        <v>8433</v>
      </c>
      <c r="R280" s="18">
        <f>VLOOKUP($B280,'Published Daily Data'!$B:$AW,MATCH(R$1,'Published Daily Data'!$B$1:$AW$1,0),TRUE)</f>
        <v>-18059</v>
      </c>
      <c r="S280" s="18">
        <f>VLOOKUP($B280,'Published Daily Data'!$B:$AW,MATCH(S$1,'Published Daily Data'!$B$1:$AW$1,0),TRUE)</f>
        <v>-1358</v>
      </c>
      <c r="T280" s="18">
        <f>VLOOKUP($B280,'Published Daily Data'!$B:$AW,MATCH(T$1,'Published Daily Data'!$B$1:$AW$1,0),TRUE)</f>
        <v>-5099</v>
      </c>
    </row>
    <row r="281" spans="1:20">
      <c r="A281" s="19"/>
      <c r="B281" s="25">
        <f t="shared" si="5"/>
        <v>44144</v>
      </c>
      <c r="C281" s="18">
        <f>VLOOKUP($B281,'Published Daily Data'!$B:$AW,MATCH(C$1,'Published Daily Data'!$B$1:$AW$1,0),TRUE)</f>
        <v>53272</v>
      </c>
      <c r="D281" s="18">
        <f>VLOOKUP($B281,'Published Daily Data'!$B:$AW,MATCH(D$1,'Published Daily Data'!$B$1:$AW$1,0),TRUE)</f>
        <v>56912</v>
      </c>
      <c r="E281" s="18">
        <f>VLOOKUP($B281,'Published Daily Data'!$B:$AW,MATCH(E$1,'Published Daily Data'!$B$1:$AW$1,0),TRUE)</f>
        <v>34525</v>
      </c>
      <c r="F281" s="18">
        <f>VLOOKUP($B281,'Published Daily Data'!$B:$AW,MATCH(F$1,'Published Daily Data'!$B$1:$AW$1,0),TRUE)</f>
        <v>-22387</v>
      </c>
      <c r="G281" s="18">
        <f>VLOOKUP($B281,'Published Daily Data'!$B:$AW,MATCH(G$1,'Published Daily Data'!$B$1:$AW$1,0),TRUE)</f>
        <v>19650</v>
      </c>
      <c r="H281" s="18">
        <f>VLOOKUP($B281,'Published Daily Data'!$B:$AW,MATCH(H$1,'Published Daily Data'!$B$1:$AW$1,0),TRUE)</f>
        <v>12662</v>
      </c>
      <c r="I281" s="18">
        <f>VLOOKUP($B281,'Published Daily Data'!$B:$AW,MATCH(I$1,'Published Daily Data'!$B$1:$AW$1,0),TRUE)</f>
        <v>0</v>
      </c>
      <c r="J281" s="18">
        <f>VLOOKUP($B281,'Published Daily Data'!$B:$AW,MATCH(J$1,'Published Daily Data'!$B$1:$AW$1,0),TRUE)</f>
        <v>-1</v>
      </c>
      <c r="K281" s="18">
        <f>VLOOKUP($B281,'Published Daily Data'!$B:$AW,MATCH(K$1,'Published Daily Data'!$B$1:$AW$1,0),TRUE)</f>
        <v>1982</v>
      </c>
      <c r="L281" s="18">
        <f>VLOOKUP($B281,'Published Daily Data'!$B:$AW,MATCH(L$1,'Published Daily Data'!$B$1:$AW$1,0),TRUE)</f>
        <v>25</v>
      </c>
      <c r="M281" s="18">
        <f>VLOOKUP($B281,'Published Daily Data'!$B:$AW,MATCH(M$1,'Published Daily Data'!$B$1:$AW$1,0),TRUE)</f>
        <v>0</v>
      </c>
      <c r="N281" s="18">
        <f>VLOOKUP($B281,'Published Daily Data'!$B:$AW,MATCH(N$1,'Published Daily Data'!$B$1:$AW$1,0),TRUE)</f>
        <v>1319</v>
      </c>
      <c r="O281" s="18">
        <f>VLOOKUP($B281,'Published Daily Data'!$B:$AW,MATCH(O$1,'Published Daily Data'!$B$1:$AW$1,0),TRUE)</f>
        <v>0</v>
      </c>
      <c r="P281" s="18">
        <f>VLOOKUP($B281,'Published Daily Data'!$B:$AW,MATCH(P$1,'Published Daily Data'!$B$1:$AW$1,0),TRUE)</f>
        <v>-6993</v>
      </c>
      <c r="Q281" s="18">
        <f>VLOOKUP($B281,'Published Daily Data'!$B:$AW,MATCH(Q$1,'Published Daily Data'!$B$1:$AW$1,0),TRUE)</f>
        <v>8549</v>
      </c>
      <c r="R281" s="18">
        <f>VLOOKUP($B281,'Published Daily Data'!$B:$AW,MATCH(R$1,'Published Daily Data'!$B$1:$AW$1,0),TRUE)</f>
        <v>-17364</v>
      </c>
      <c r="S281" s="18">
        <f>VLOOKUP($B281,'Published Daily Data'!$B:$AW,MATCH(S$1,'Published Daily Data'!$B$1:$AW$1,0),TRUE)</f>
        <v>-1263</v>
      </c>
      <c r="T281" s="18">
        <f>VLOOKUP($B281,'Published Daily Data'!$B:$AW,MATCH(T$1,'Published Daily Data'!$B$1:$AW$1,0),TRUE)</f>
        <v>-5316</v>
      </c>
    </row>
    <row r="282" spans="1:20">
      <c r="A282" s="19"/>
      <c r="B282" s="25">
        <f t="shared" si="5"/>
        <v>44145</v>
      </c>
      <c r="C282" s="18">
        <f>VLOOKUP($B282,'Published Daily Data'!$B:$AW,MATCH(C$1,'Published Daily Data'!$B$1:$AW$1,0),TRUE)</f>
        <v>56306</v>
      </c>
      <c r="D282" s="18">
        <f>VLOOKUP($B282,'Published Daily Data'!$B:$AW,MATCH(D$1,'Published Daily Data'!$B$1:$AW$1,0),TRUE)</f>
        <v>60750</v>
      </c>
      <c r="E282" s="18">
        <f>VLOOKUP($B282,'Published Daily Data'!$B:$AW,MATCH(E$1,'Published Daily Data'!$B$1:$AW$1,0),TRUE)</f>
        <v>35704</v>
      </c>
      <c r="F282" s="18">
        <f>VLOOKUP($B282,'Published Daily Data'!$B:$AW,MATCH(F$1,'Published Daily Data'!$B$1:$AW$1,0),TRUE)</f>
        <v>-25046</v>
      </c>
      <c r="G282" s="18">
        <f>VLOOKUP($B282,'Published Daily Data'!$B:$AW,MATCH(G$1,'Published Daily Data'!$B$1:$AW$1,0),TRUE)</f>
        <v>19515</v>
      </c>
      <c r="H282" s="18">
        <f>VLOOKUP($B282,'Published Daily Data'!$B:$AW,MATCH(H$1,'Published Daily Data'!$B$1:$AW$1,0),TRUE)</f>
        <v>12972</v>
      </c>
      <c r="I282" s="18">
        <f>VLOOKUP($B282,'Published Daily Data'!$B:$AW,MATCH(I$1,'Published Daily Data'!$B$1:$AW$1,0),TRUE)</f>
        <v>0</v>
      </c>
      <c r="J282" s="18">
        <f>VLOOKUP($B282,'Published Daily Data'!$B:$AW,MATCH(J$1,'Published Daily Data'!$B$1:$AW$1,0),TRUE)</f>
        <v>-1</v>
      </c>
      <c r="K282" s="18">
        <f>VLOOKUP($B282,'Published Daily Data'!$B:$AW,MATCH(K$1,'Published Daily Data'!$B$1:$AW$1,0),TRUE)</f>
        <v>1844</v>
      </c>
      <c r="L282" s="18">
        <f>VLOOKUP($B282,'Published Daily Data'!$B:$AW,MATCH(L$1,'Published Daily Data'!$B$1:$AW$1,0),TRUE)</f>
        <v>22</v>
      </c>
      <c r="M282" s="18">
        <f>VLOOKUP($B282,'Published Daily Data'!$B:$AW,MATCH(M$1,'Published Daily Data'!$B$1:$AW$1,0),TRUE)</f>
        <v>0</v>
      </c>
      <c r="N282" s="18">
        <f>VLOOKUP($B282,'Published Daily Data'!$B:$AW,MATCH(N$1,'Published Daily Data'!$B$1:$AW$1,0),TRUE)</f>
        <v>1339</v>
      </c>
      <c r="O282" s="18">
        <f>VLOOKUP($B282,'Published Daily Data'!$B:$AW,MATCH(O$1,'Published Daily Data'!$B$1:$AW$1,0),TRUE)</f>
        <v>0</v>
      </c>
      <c r="P282" s="18">
        <f>VLOOKUP($B282,'Published Daily Data'!$B:$AW,MATCH(P$1,'Published Daily Data'!$B$1:$AW$1,0),TRUE)</f>
        <v>-6758</v>
      </c>
      <c r="Q282" s="18">
        <f>VLOOKUP($B282,'Published Daily Data'!$B:$AW,MATCH(Q$1,'Published Daily Data'!$B$1:$AW$1,0),TRUE)</f>
        <v>10941</v>
      </c>
      <c r="R282" s="18">
        <f>VLOOKUP($B282,'Published Daily Data'!$B:$AW,MATCH(R$1,'Published Daily Data'!$B$1:$AW$1,0),TRUE)</f>
        <v>-16279</v>
      </c>
      <c r="S282" s="18">
        <f>VLOOKUP($B282,'Published Daily Data'!$B:$AW,MATCH(S$1,'Published Daily Data'!$B$1:$AW$1,0),TRUE)</f>
        <v>-4299</v>
      </c>
      <c r="T282" s="18">
        <f>VLOOKUP($B282,'Published Daily Data'!$B:$AW,MATCH(T$1,'Published Daily Data'!$B$1:$AW$1,0),TRUE)</f>
        <v>-8651</v>
      </c>
    </row>
    <row r="283" spans="1:20">
      <c r="A283" s="19"/>
      <c r="B283" s="25">
        <f t="shared" si="5"/>
        <v>44146</v>
      </c>
      <c r="C283" s="18">
        <f>VLOOKUP($B283,'Published Daily Data'!$B:$AW,MATCH(C$1,'Published Daily Data'!$B$1:$AW$1,0),TRUE)</f>
        <v>56865</v>
      </c>
      <c r="D283" s="18">
        <f>VLOOKUP($B283,'Published Daily Data'!$B:$AW,MATCH(D$1,'Published Daily Data'!$B$1:$AW$1,0),TRUE)</f>
        <v>62280</v>
      </c>
      <c r="E283" s="18">
        <f>VLOOKUP($B283,'Published Daily Data'!$B:$AW,MATCH(E$1,'Published Daily Data'!$B$1:$AW$1,0),TRUE)</f>
        <v>35650</v>
      </c>
      <c r="F283" s="18">
        <f>VLOOKUP($B283,'Published Daily Data'!$B:$AW,MATCH(F$1,'Published Daily Data'!$B$1:$AW$1,0),TRUE)</f>
        <v>-26630</v>
      </c>
      <c r="G283" s="18">
        <f>VLOOKUP($B283,'Published Daily Data'!$B:$AW,MATCH(G$1,'Published Daily Data'!$B$1:$AW$1,0),TRUE)</f>
        <v>20533</v>
      </c>
      <c r="H283" s="18">
        <f>VLOOKUP($B283,'Published Daily Data'!$B:$AW,MATCH(H$1,'Published Daily Data'!$B$1:$AW$1,0),TRUE)</f>
        <v>11208</v>
      </c>
      <c r="I283" s="18">
        <f>VLOOKUP($B283,'Published Daily Data'!$B:$AW,MATCH(I$1,'Published Daily Data'!$B$1:$AW$1,0),TRUE)</f>
        <v>0</v>
      </c>
      <c r="J283" s="18">
        <f>VLOOKUP($B283,'Published Daily Data'!$B:$AW,MATCH(J$1,'Published Daily Data'!$B$1:$AW$1,0),TRUE)</f>
        <v>-1</v>
      </c>
      <c r="K283" s="18">
        <f>VLOOKUP($B283,'Published Daily Data'!$B:$AW,MATCH(K$1,'Published Daily Data'!$B$1:$AW$1,0),TRUE)</f>
        <v>2324</v>
      </c>
      <c r="L283" s="18">
        <f>VLOOKUP($B283,'Published Daily Data'!$B:$AW,MATCH(L$1,'Published Daily Data'!$B$1:$AW$1,0),TRUE)</f>
        <v>8</v>
      </c>
      <c r="M283" s="18">
        <f>VLOOKUP($B283,'Published Daily Data'!$B:$AW,MATCH(M$1,'Published Daily Data'!$B$1:$AW$1,0),TRUE)</f>
        <v>0</v>
      </c>
      <c r="N283" s="18">
        <f>VLOOKUP($B283,'Published Daily Data'!$B:$AW,MATCH(N$1,'Published Daily Data'!$B$1:$AW$1,0),TRUE)</f>
        <v>1359</v>
      </c>
      <c r="O283" s="18">
        <f>VLOOKUP($B283,'Published Daily Data'!$B:$AW,MATCH(O$1,'Published Daily Data'!$B$1:$AW$1,0),TRUE)</f>
        <v>0</v>
      </c>
      <c r="P283" s="18">
        <f>VLOOKUP($B283,'Published Daily Data'!$B:$AW,MATCH(P$1,'Published Daily Data'!$B$1:$AW$1,0),TRUE)</f>
        <v>-5997</v>
      </c>
      <c r="Q283" s="18">
        <f>VLOOKUP($B283,'Published Daily Data'!$B:$AW,MATCH(Q$1,'Published Daily Data'!$B$1:$AW$1,0),TRUE)</f>
        <v>8584</v>
      </c>
      <c r="R283" s="18">
        <f>VLOOKUP($B283,'Published Daily Data'!$B:$AW,MATCH(R$1,'Published Daily Data'!$B$1:$AW$1,0),TRUE)</f>
        <v>-17345</v>
      </c>
      <c r="S283" s="18">
        <f>VLOOKUP($B283,'Published Daily Data'!$B:$AW,MATCH(S$1,'Published Daily Data'!$B$1:$AW$1,0),TRUE)</f>
        <v>-4450</v>
      </c>
      <c r="T283" s="18">
        <f>VLOOKUP($B283,'Published Daily Data'!$B:$AW,MATCH(T$1,'Published Daily Data'!$B$1:$AW$1,0),TRUE)</f>
        <v>-7422</v>
      </c>
    </row>
    <row r="284" spans="1:20">
      <c r="A284" s="19"/>
      <c r="B284" s="25">
        <f t="shared" si="5"/>
        <v>44147</v>
      </c>
      <c r="C284" s="18">
        <f>VLOOKUP($B284,'Published Daily Data'!$B:$AW,MATCH(C$1,'Published Daily Data'!$B$1:$AW$1,0),TRUE)</f>
        <v>56978</v>
      </c>
      <c r="D284" s="18">
        <f>VLOOKUP($B284,'Published Daily Data'!$B:$AW,MATCH(D$1,'Published Daily Data'!$B$1:$AW$1,0),TRUE)</f>
        <v>63193</v>
      </c>
      <c r="E284" s="18">
        <f>VLOOKUP($B284,'Published Daily Data'!$B:$AW,MATCH(E$1,'Published Daily Data'!$B$1:$AW$1,0),TRUE)</f>
        <v>34846</v>
      </c>
      <c r="F284" s="18">
        <f>VLOOKUP($B284,'Published Daily Data'!$B:$AW,MATCH(F$1,'Published Daily Data'!$B$1:$AW$1,0),TRUE)</f>
        <v>-28347</v>
      </c>
      <c r="G284" s="18">
        <f>VLOOKUP($B284,'Published Daily Data'!$B:$AW,MATCH(G$1,'Published Daily Data'!$B$1:$AW$1,0),TRUE)</f>
        <v>18132</v>
      </c>
      <c r="H284" s="18">
        <f>VLOOKUP($B284,'Published Daily Data'!$B:$AW,MATCH(H$1,'Published Daily Data'!$B$1:$AW$1,0),TRUE)</f>
        <v>11692</v>
      </c>
      <c r="I284" s="18">
        <f>VLOOKUP($B284,'Published Daily Data'!$B:$AW,MATCH(I$1,'Published Daily Data'!$B$1:$AW$1,0),TRUE)</f>
        <v>0</v>
      </c>
      <c r="J284" s="18">
        <f>VLOOKUP($B284,'Published Daily Data'!$B:$AW,MATCH(J$1,'Published Daily Data'!$B$1:$AW$1,0),TRUE)</f>
        <v>-1</v>
      </c>
      <c r="K284" s="18">
        <f>VLOOKUP($B284,'Published Daily Data'!$B:$AW,MATCH(K$1,'Published Daily Data'!$B$1:$AW$1,0),TRUE)</f>
        <v>2484</v>
      </c>
      <c r="L284" s="18">
        <f>VLOOKUP($B284,'Published Daily Data'!$B:$AW,MATCH(L$1,'Published Daily Data'!$B$1:$AW$1,0),TRUE)</f>
        <v>4</v>
      </c>
      <c r="M284" s="18">
        <f>VLOOKUP($B284,'Published Daily Data'!$B:$AW,MATCH(M$1,'Published Daily Data'!$B$1:$AW$1,0),TRUE)</f>
        <v>0</v>
      </c>
      <c r="N284" s="18">
        <f>VLOOKUP($B284,'Published Daily Data'!$B:$AW,MATCH(N$1,'Published Daily Data'!$B$1:$AW$1,0),TRUE)</f>
        <v>1573</v>
      </c>
      <c r="O284" s="18">
        <f>VLOOKUP($B284,'Published Daily Data'!$B:$AW,MATCH(O$1,'Published Daily Data'!$B$1:$AW$1,0),TRUE)</f>
        <v>0</v>
      </c>
      <c r="P284" s="18">
        <f>VLOOKUP($B284,'Published Daily Data'!$B:$AW,MATCH(P$1,'Published Daily Data'!$B$1:$AW$1,0),TRUE)</f>
        <v>-7525</v>
      </c>
      <c r="Q284" s="18">
        <f>VLOOKUP($B284,'Published Daily Data'!$B:$AW,MATCH(Q$1,'Published Daily Data'!$B$1:$AW$1,0),TRUE)</f>
        <v>6686</v>
      </c>
      <c r="R284" s="18">
        <f>VLOOKUP($B284,'Published Daily Data'!$B:$AW,MATCH(R$1,'Published Daily Data'!$B$1:$AW$1,0),TRUE)</f>
        <v>-15366</v>
      </c>
      <c r="S284" s="18">
        <f>VLOOKUP($B284,'Published Daily Data'!$B:$AW,MATCH(S$1,'Published Daily Data'!$B$1:$AW$1,0),TRUE)</f>
        <v>-4437</v>
      </c>
      <c r="T284" s="18">
        <f>VLOOKUP($B284,'Published Daily Data'!$B:$AW,MATCH(T$1,'Published Daily Data'!$B$1:$AW$1,0),TRUE)</f>
        <v>-7705</v>
      </c>
    </row>
    <row r="285" spans="1:20">
      <c r="A285" s="19"/>
      <c r="B285" s="25">
        <f t="shared" si="5"/>
        <v>44148</v>
      </c>
      <c r="C285" s="18">
        <f>VLOOKUP($B285,'Published Daily Data'!$B:$AW,MATCH(C$1,'Published Daily Data'!$B$1:$AW$1,0),TRUE)</f>
        <v>55357</v>
      </c>
      <c r="D285" s="18">
        <f>VLOOKUP($B285,'Published Daily Data'!$B:$AW,MATCH(D$1,'Published Daily Data'!$B$1:$AW$1,0),TRUE)</f>
        <v>60553</v>
      </c>
      <c r="E285" s="18">
        <f>VLOOKUP($B285,'Published Daily Data'!$B:$AW,MATCH(E$1,'Published Daily Data'!$B$1:$AW$1,0),TRUE)</f>
        <v>32369</v>
      </c>
      <c r="F285" s="18">
        <f>VLOOKUP($B285,'Published Daily Data'!$B:$AW,MATCH(F$1,'Published Daily Data'!$B$1:$AW$1,0),TRUE)</f>
        <v>-28184</v>
      </c>
      <c r="G285" s="18">
        <f>VLOOKUP($B285,'Published Daily Data'!$B:$AW,MATCH(G$1,'Published Daily Data'!$B$1:$AW$1,0),TRUE)</f>
        <v>16868</v>
      </c>
      <c r="H285" s="18">
        <f>VLOOKUP($B285,'Published Daily Data'!$B:$AW,MATCH(H$1,'Published Daily Data'!$B$1:$AW$1,0),TRUE)</f>
        <v>11137</v>
      </c>
      <c r="I285" s="18">
        <f>VLOOKUP($B285,'Published Daily Data'!$B:$AW,MATCH(I$1,'Published Daily Data'!$B$1:$AW$1,0),TRUE)</f>
        <v>0</v>
      </c>
      <c r="J285" s="18">
        <f>VLOOKUP($B285,'Published Daily Data'!$B:$AW,MATCH(J$1,'Published Daily Data'!$B$1:$AW$1,0),TRUE)</f>
        <v>-1</v>
      </c>
      <c r="K285" s="18">
        <f>VLOOKUP($B285,'Published Daily Data'!$B:$AW,MATCH(K$1,'Published Daily Data'!$B$1:$AW$1,0),TRUE)</f>
        <v>3286</v>
      </c>
      <c r="L285" s="18">
        <f>VLOOKUP($B285,'Published Daily Data'!$B:$AW,MATCH(L$1,'Published Daily Data'!$B$1:$AW$1,0),TRUE)</f>
        <v>10</v>
      </c>
      <c r="M285" s="18">
        <f>VLOOKUP($B285,'Published Daily Data'!$B:$AW,MATCH(M$1,'Published Daily Data'!$B$1:$AW$1,0),TRUE)</f>
        <v>0</v>
      </c>
      <c r="N285" s="18">
        <f>VLOOKUP($B285,'Published Daily Data'!$B:$AW,MATCH(N$1,'Published Daily Data'!$B$1:$AW$1,0),TRUE)</f>
        <v>1790</v>
      </c>
      <c r="O285" s="18">
        <f>VLOOKUP($B285,'Published Daily Data'!$B:$AW,MATCH(O$1,'Published Daily Data'!$B$1:$AW$1,0),TRUE)</f>
        <v>0</v>
      </c>
      <c r="P285" s="18">
        <f>VLOOKUP($B285,'Published Daily Data'!$B:$AW,MATCH(P$1,'Published Daily Data'!$B$1:$AW$1,0),TRUE)</f>
        <v>-8398</v>
      </c>
      <c r="Q285" s="18">
        <f>VLOOKUP($B285,'Published Daily Data'!$B:$AW,MATCH(Q$1,'Published Daily Data'!$B$1:$AW$1,0),TRUE)</f>
        <v>7267</v>
      </c>
      <c r="R285" s="18">
        <f>VLOOKUP($B285,'Published Daily Data'!$B:$AW,MATCH(R$1,'Published Daily Data'!$B$1:$AW$1,0),TRUE)</f>
        <v>-15195</v>
      </c>
      <c r="S285" s="18">
        <f>VLOOKUP($B285,'Published Daily Data'!$B:$AW,MATCH(S$1,'Published Daily Data'!$B$1:$AW$1,0),TRUE)</f>
        <v>-4150</v>
      </c>
      <c r="T285" s="18">
        <f>VLOOKUP($B285,'Published Daily Data'!$B:$AW,MATCH(T$1,'Published Daily Data'!$B$1:$AW$1,0),TRUE)</f>
        <v>-7708</v>
      </c>
    </row>
    <row r="286" spans="1:20">
      <c r="A286" s="19"/>
      <c r="B286" s="25">
        <f t="shared" si="5"/>
        <v>44149</v>
      </c>
      <c r="C286" s="18">
        <f>VLOOKUP($B286,'Published Daily Data'!$B:$AW,MATCH(C$1,'Published Daily Data'!$B$1:$AW$1,0),TRUE)</f>
        <v>54669</v>
      </c>
      <c r="D286" s="18">
        <f>VLOOKUP($B286,'Published Daily Data'!$B:$AW,MATCH(D$1,'Published Daily Data'!$B$1:$AW$1,0),TRUE)</f>
        <v>57433</v>
      </c>
      <c r="E286" s="18">
        <f>VLOOKUP($B286,'Published Daily Data'!$B:$AW,MATCH(E$1,'Published Daily Data'!$B$1:$AW$1,0),TRUE)</f>
        <v>33957</v>
      </c>
      <c r="F286" s="18">
        <f>VLOOKUP($B286,'Published Daily Data'!$B:$AW,MATCH(F$1,'Published Daily Data'!$B$1:$AW$1,0),TRUE)</f>
        <v>-23476</v>
      </c>
      <c r="G286" s="18">
        <f>VLOOKUP($B286,'Published Daily Data'!$B:$AW,MATCH(G$1,'Published Daily Data'!$B$1:$AW$1,0),TRUE)</f>
        <v>15814</v>
      </c>
      <c r="H286" s="18">
        <f>VLOOKUP($B286,'Published Daily Data'!$B:$AW,MATCH(H$1,'Published Daily Data'!$B$1:$AW$1,0),TRUE)</f>
        <v>11694</v>
      </c>
      <c r="I286" s="18">
        <f>VLOOKUP($B286,'Published Daily Data'!$B:$AW,MATCH(I$1,'Published Daily Data'!$B$1:$AW$1,0),TRUE)</f>
        <v>0</v>
      </c>
      <c r="J286" s="18">
        <f>VLOOKUP($B286,'Published Daily Data'!$B:$AW,MATCH(J$1,'Published Daily Data'!$B$1:$AW$1,0),TRUE)</f>
        <v>0</v>
      </c>
      <c r="K286" s="18">
        <f>VLOOKUP($B286,'Published Daily Data'!$B:$AW,MATCH(K$1,'Published Daily Data'!$B$1:$AW$1,0),TRUE)</f>
        <v>2815</v>
      </c>
      <c r="L286" s="18">
        <f>VLOOKUP($B286,'Published Daily Data'!$B:$AW,MATCH(L$1,'Published Daily Data'!$B$1:$AW$1,0),TRUE)</f>
        <v>24</v>
      </c>
      <c r="M286" s="18">
        <f>VLOOKUP($B286,'Published Daily Data'!$B:$AW,MATCH(M$1,'Published Daily Data'!$B$1:$AW$1,0),TRUE)</f>
        <v>0</v>
      </c>
      <c r="N286" s="18">
        <f>VLOOKUP($B286,'Published Daily Data'!$B:$AW,MATCH(N$1,'Published Daily Data'!$B$1:$AW$1,0),TRUE)</f>
        <v>1796</v>
      </c>
      <c r="O286" s="18">
        <f>VLOOKUP($B286,'Published Daily Data'!$B:$AW,MATCH(O$1,'Published Daily Data'!$B$1:$AW$1,0),TRUE)</f>
        <v>0</v>
      </c>
      <c r="P286" s="18">
        <f>VLOOKUP($B286,'Published Daily Data'!$B:$AW,MATCH(P$1,'Published Daily Data'!$B$1:$AW$1,0),TRUE)</f>
        <v>-6438</v>
      </c>
      <c r="Q286" s="18">
        <f>VLOOKUP($B286,'Published Daily Data'!$B:$AW,MATCH(Q$1,'Published Daily Data'!$B$1:$AW$1,0),TRUE)</f>
        <v>8375</v>
      </c>
      <c r="R286" s="18">
        <f>VLOOKUP($B286,'Published Daily Data'!$B:$AW,MATCH(R$1,'Published Daily Data'!$B$1:$AW$1,0),TRUE)</f>
        <v>-15101</v>
      </c>
      <c r="S286" s="18">
        <f>VLOOKUP($B286,'Published Daily Data'!$B:$AW,MATCH(S$1,'Published Daily Data'!$B$1:$AW$1,0),TRUE)</f>
        <v>-4058</v>
      </c>
      <c r="T286" s="18">
        <f>VLOOKUP($B286,'Published Daily Data'!$B:$AW,MATCH(T$1,'Published Daily Data'!$B$1:$AW$1,0),TRUE)</f>
        <v>-6254</v>
      </c>
    </row>
    <row r="287" spans="1:20">
      <c r="A287" s="19"/>
      <c r="B287" s="25">
        <f t="shared" si="5"/>
        <v>44150</v>
      </c>
      <c r="C287" s="18">
        <f>VLOOKUP($B287,'Published Daily Data'!$B:$AW,MATCH(C$1,'Published Daily Data'!$B$1:$AW$1,0),TRUE)</f>
        <v>52045</v>
      </c>
      <c r="D287" s="18">
        <f>VLOOKUP($B287,'Published Daily Data'!$B:$AW,MATCH(D$1,'Published Daily Data'!$B$1:$AW$1,0),TRUE)</f>
        <v>54602</v>
      </c>
      <c r="E287" s="18">
        <f>VLOOKUP($B287,'Published Daily Data'!$B:$AW,MATCH(E$1,'Published Daily Data'!$B$1:$AW$1,0),TRUE)</f>
        <v>33066</v>
      </c>
      <c r="F287" s="18">
        <f>VLOOKUP($B287,'Published Daily Data'!$B:$AW,MATCH(F$1,'Published Daily Data'!$B$1:$AW$1,0),TRUE)</f>
        <v>-21536</v>
      </c>
      <c r="G287" s="18">
        <f>VLOOKUP($B287,'Published Daily Data'!$B:$AW,MATCH(G$1,'Published Daily Data'!$B$1:$AW$1,0),TRUE)</f>
        <v>17765</v>
      </c>
      <c r="H287" s="18">
        <f>VLOOKUP($B287,'Published Daily Data'!$B:$AW,MATCH(H$1,'Published Daily Data'!$B$1:$AW$1,0),TRUE)</f>
        <v>11527</v>
      </c>
      <c r="I287" s="18">
        <f>VLOOKUP($B287,'Published Daily Data'!$B:$AW,MATCH(I$1,'Published Daily Data'!$B$1:$AW$1,0),TRUE)</f>
        <v>0</v>
      </c>
      <c r="J287" s="18">
        <f>VLOOKUP($B287,'Published Daily Data'!$B:$AW,MATCH(J$1,'Published Daily Data'!$B$1:$AW$1,0),TRUE)</f>
        <v>-1</v>
      </c>
      <c r="K287" s="18">
        <f>VLOOKUP($B287,'Published Daily Data'!$B:$AW,MATCH(K$1,'Published Daily Data'!$B$1:$AW$1,0),TRUE)</f>
        <v>2784</v>
      </c>
      <c r="L287" s="18">
        <f>VLOOKUP($B287,'Published Daily Data'!$B:$AW,MATCH(L$1,'Published Daily Data'!$B$1:$AW$1,0),TRUE)</f>
        <v>19</v>
      </c>
      <c r="M287" s="18">
        <f>VLOOKUP($B287,'Published Daily Data'!$B:$AW,MATCH(M$1,'Published Daily Data'!$B$1:$AW$1,0),TRUE)</f>
        <v>0</v>
      </c>
      <c r="N287" s="18">
        <f>VLOOKUP($B287,'Published Daily Data'!$B:$AW,MATCH(N$1,'Published Daily Data'!$B$1:$AW$1,0),TRUE)</f>
        <v>1867</v>
      </c>
      <c r="O287" s="18">
        <f>VLOOKUP($B287,'Published Daily Data'!$B:$AW,MATCH(O$1,'Published Daily Data'!$B$1:$AW$1,0),TRUE)</f>
        <v>0</v>
      </c>
      <c r="P287" s="18">
        <f>VLOOKUP($B287,'Published Daily Data'!$B:$AW,MATCH(P$1,'Published Daily Data'!$B$1:$AW$1,0),TRUE)</f>
        <v>-6256</v>
      </c>
      <c r="Q287" s="18">
        <f>VLOOKUP($B287,'Published Daily Data'!$B:$AW,MATCH(Q$1,'Published Daily Data'!$B$1:$AW$1,0),TRUE)</f>
        <v>10098</v>
      </c>
      <c r="R287" s="18">
        <f>VLOOKUP($B287,'Published Daily Data'!$B:$AW,MATCH(R$1,'Published Daily Data'!$B$1:$AW$1,0),TRUE)</f>
        <v>-10408</v>
      </c>
      <c r="S287" s="18">
        <f>VLOOKUP($B287,'Published Daily Data'!$B:$AW,MATCH(S$1,'Published Daily Data'!$B$1:$AW$1,0),TRUE)</f>
        <v>-3968</v>
      </c>
      <c r="T287" s="18">
        <f>VLOOKUP($B287,'Published Daily Data'!$B:$AW,MATCH(T$1,'Published Daily Data'!$B$1:$AW$1,0),TRUE)</f>
        <v>-11002</v>
      </c>
    </row>
    <row r="288" spans="1:20">
      <c r="A288" s="19"/>
      <c r="B288" s="25">
        <f t="shared" si="5"/>
        <v>44151</v>
      </c>
      <c r="C288" s="18">
        <f>VLOOKUP($B288,'Published Daily Data'!$B:$AW,MATCH(C$1,'Published Daily Data'!$B$1:$AW$1,0),TRUE)</f>
        <v>55315</v>
      </c>
      <c r="D288" s="18">
        <f>VLOOKUP($B288,'Published Daily Data'!$B:$AW,MATCH(D$1,'Published Daily Data'!$B$1:$AW$1,0),TRUE)</f>
        <v>55794</v>
      </c>
      <c r="E288" s="18">
        <f>VLOOKUP($B288,'Published Daily Data'!$B:$AW,MATCH(E$1,'Published Daily Data'!$B$1:$AW$1,0),TRUE)</f>
        <v>33805</v>
      </c>
      <c r="F288" s="18">
        <f>VLOOKUP($B288,'Published Daily Data'!$B:$AW,MATCH(F$1,'Published Daily Data'!$B$1:$AW$1,0),TRUE)</f>
        <v>-21989</v>
      </c>
      <c r="G288" s="18">
        <f>VLOOKUP($B288,'Published Daily Data'!$B:$AW,MATCH(G$1,'Published Daily Data'!$B$1:$AW$1,0),TRUE)</f>
        <v>17035</v>
      </c>
      <c r="H288" s="18">
        <f>VLOOKUP($B288,'Published Daily Data'!$B:$AW,MATCH(H$1,'Published Daily Data'!$B$1:$AW$1,0),TRUE)</f>
        <v>11788</v>
      </c>
      <c r="I288" s="18">
        <f>VLOOKUP($B288,'Published Daily Data'!$B:$AW,MATCH(I$1,'Published Daily Data'!$B$1:$AW$1,0),TRUE)</f>
        <v>0</v>
      </c>
      <c r="J288" s="18">
        <f>VLOOKUP($B288,'Published Daily Data'!$B:$AW,MATCH(J$1,'Published Daily Data'!$B$1:$AW$1,0),TRUE)</f>
        <v>-1</v>
      </c>
      <c r="K288" s="18">
        <f>VLOOKUP($B288,'Published Daily Data'!$B:$AW,MATCH(K$1,'Published Daily Data'!$B$1:$AW$1,0),TRUE)</f>
        <v>2772</v>
      </c>
      <c r="L288" s="18">
        <f>VLOOKUP($B288,'Published Daily Data'!$B:$AW,MATCH(L$1,'Published Daily Data'!$B$1:$AW$1,0),TRUE)</f>
        <v>37</v>
      </c>
      <c r="M288" s="18">
        <f>VLOOKUP($B288,'Published Daily Data'!$B:$AW,MATCH(M$1,'Published Daily Data'!$B$1:$AW$1,0),TRUE)</f>
        <v>0</v>
      </c>
      <c r="N288" s="18">
        <f>VLOOKUP($B288,'Published Daily Data'!$B:$AW,MATCH(N$1,'Published Daily Data'!$B$1:$AW$1,0),TRUE)</f>
        <v>1837</v>
      </c>
      <c r="O288" s="18">
        <f>VLOOKUP($B288,'Published Daily Data'!$B:$AW,MATCH(O$1,'Published Daily Data'!$B$1:$AW$1,0),TRUE)</f>
        <v>0</v>
      </c>
      <c r="P288" s="18">
        <f>VLOOKUP($B288,'Published Daily Data'!$B:$AW,MATCH(P$1,'Published Daily Data'!$B$1:$AW$1,0),TRUE)</f>
        <v>-5169</v>
      </c>
      <c r="Q288" s="18">
        <f>VLOOKUP($B288,'Published Daily Data'!$B:$AW,MATCH(Q$1,'Published Daily Data'!$B$1:$AW$1,0),TRUE)</f>
        <v>9587</v>
      </c>
      <c r="R288" s="18">
        <f>VLOOKUP($B288,'Published Daily Data'!$B:$AW,MATCH(R$1,'Published Daily Data'!$B$1:$AW$1,0),TRUE)</f>
        <v>-11461</v>
      </c>
      <c r="S288" s="18">
        <f>VLOOKUP($B288,'Published Daily Data'!$B:$AW,MATCH(S$1,'Published Daily Data'!$B$1:$AW$1,0),TRUE)</f>
        <v>-4005</v>
      </c>
      <c r="T288" s="18">
        <f>VLOOKUP($B288,'Published Daily Data'!$B:$AW,MATCH(T$1,'Published Daily Data'!$B$1:$AW$1,0),TRUE)</f>
        <v>-10941</v>
      </c>
    </row>
    <row r="289" spans="1:20">
      <c r="A289" s="19"/>
      <c r="B289" s="25">
        <f t="shared" si="5"/>
        <v>44152</v>
      </c>
      <c r="C289" s="18">
        <f>VLOOKUP($B289,'Published Daily Data'!$B:$AW,MATCH(C$1,'Published Daily Data'!$B$1:$AW$1,0),TRUE)</f>
        <v>57012</v>
      </c>
      <c r="D289" s="18">
        <f>VLOOKUP($B289,'Published Daily Data'!$B:$AW,MATCH(D$1,'Published Daily Data'!$B$1:$AW$1,0),TRUE)</f>
        <v>55812</v>
      </c>
      <c r="E289" s="18">
        <f>VLOOKUP($B289,'Published Daily Data'!$B:$AW,MATCH(E$1,'Published Daily Data'!$B$1:$AW$1,0),TRUE)</f>
        <v>33237</v>
      </c>
      <c r="F289" s="18">
        <f>VLOOKUP($B289,'Published Daily Data'!$B:$AW,MATCH(F$1,'Published Daily Data'!$B$1:$AW$1,0),TRUE)</f>
        <v>-22575</v>
      </c>
      <c r="G289" s="18">
        <f>VLOOKUP($B289,'Published Daily Data'!$B:$AW,MATCH(G$1,'Published Daily Data'!$B$1:$AW$1,0),TRUE)</f>
        <v>21541</v>
      </c>
      <c r="H289" s="18">
        <f>VLOOKUP($B289,'Published Daily Data'!$B:$AW,MATCH(H$1,'Published Daily Data'!$B$1:$AW$1,0),TRUE)</f>
        <v>11766</v>
      </c>
      <c r="I289" s="18">
        <f>VLOOKUP($B289,'Published Daily Data'!$B:$AW,MATCH(I$1,'Published Daily Data'!$B$1:$AW$1,0),TRUE)</f>
        <v>0</v>
      </c>
      <c r="J289" s="18">
        <f>VLOOKUP($B289,'Published Daily Data'!$B:$AW,MATCH(J$1,'Published Daily Data'!$B$1:$AW$1,0),TRUE)</f>
        <v>-1</v>
      </c>
      <c r="K289" s="18">
        <f>VLOOKUP($B289,'Published Daily Data'!$B:$AW,MATCH(K$1,'Published Daily Data'!$B$1:$AW$1,0),TRUE)</f>
        <v>2757</v>
      </c>
      <c r="L289" s="18">
        <f>VLOOKUP($B289,'Published Daily Data'!$B:$AW,MATCH(L$1,'Published Daily Data'!$B$1:$AW$1,0),TRUE)</f>
        <v>33</v>
      </c>
      <c r="M289" s="18">
        <f>VLOOKUP($B289,'Published Daily Data'!$B:$AW,MATCH(M$1,'Published Daily Data'!$B$1:$AW$1,0),TRUE)</f>
        <v>0</v>
      </c>
      <c r="N289" s="18">
        <f>VLOOKUP($B289,'Published Daily Data'!$B:$AW,MATCH(N$1,'Published Daily Data'!$B$1:$AW$1,0),TRUE)</f>
        <v>1763</v>
      </c>
      <c r="O289" s="18">
        <f>VLOOKUP($B289,'Published Daily Data'!$B:$AW,MATCH(O$1,'Published Daily Data'!$B$1:$AW$1,0),TRUE)</f>
        <v>0</v>
      </c>
      <c r="P289" s="18">
        <f>VLOOKUP($B289,'Published Daily Data'!$B:$AW,MATCH(P$1,'Published Daily Data'!$B$1:$AW$1,0),TRUE)</f>
        <v>-5927</v>
      </c>
      <c r="Q289" s="18">
        <f>VLOOKUP($B289,'Published Daily Data'!$B:$AW,MATCH(Q$1,'Published Daily Data'!$B$1:$AW$1,0),TRUE)</f>
        <v>10794</v>
      </c>
      <c r="R289" s="18">
        <f>VLOOKUP($B289,'Published Daily Data'!$B:$AW,MATCH(R$1,'Published Daily Data'!$B$1:$AW$1,0),TRUE)</f>
        <v>-11026</v>
      </c>
      <c r="S289" s="18">
        <f>VLOOKUP($B289,'Published Daily Data'!$B:$AW,MATCH(S$1,'Published Daily Data'!$B$1:$AW$1,0),TRUE)</f>
        <v>-3744</v>
      </c>
      <c r="T289" s="18">
        <f>VLOOKUP($B289,'Published Daily Data'!$B:$AW,MATCH(T$1,'Published Daily Data'!$B$1:$AW$1,0),TRUE)</f>
        <v>-12672</v>
      </c>
    </row>
    <row r="290" spans="1:20">
      <c r="A290" s="19"/>
      <c r="B290" s="25">
        <f t="shared" si="5"/>
        <v>44153</v>
      </c>
      <c r="C290" s="18">
        <f>VLOOKUP($B290,'Published Daily Data'!$B:$AW,MATCH(C$1,'Published Daily Data'!$B$1:$AW$1,0),TRUE)</f>
        <v>61782</v>
      </c>
      <c r="D290" s="18">
        <f>VLOOKUP($B290,'Published Daily Data'!$B:$AW,MATCH(D$1,'Published Daily Data'!$B$1:$AW$1,0),TRUE)</f>
        <v>60210</v>
      </c>
      <c r="E290" s="18">
        <f>VLOOKUP($B290,'Published Daily Data'!$B:$AW,MATCH(E$1,'Published Daily Data'!$B$1:$AW$1,0),TRUE)</f>
        <v>39112</v>
      </c>
      <c r="F290" s="18">
        <f>VLOOKUP($B290,'Published Daily Data'!$B:$AW,MATCH(F$1,'Published Daily Data'!$B$1:$AW$1,0),TRUE)</f>
        <v>-21098</v>
      </c>
      <c r="G290" s="18">
        <f>VLOOKUP($B290,'Published Daily Data'!$B:$AW,MATCH(G$1,'Published Daily Data'!$B$1:$AW$1,0),TRUE)</f>
        <v>22060</v>
      </c>
      <c r="H290" s="18">
        <f>VLOOKUP($B290,'Published Daily Data'!$B:$AW,MATCH(H$1,'Published Daily Data'!$B$1:$AW$1,0),TRUE)</f>
        <v>12421</v>
      </c>
      <c r="I290" s="18">
        <f>VLOOKUP($B290,'Published Daily Data'!$B:$AW,MATCH(I$1,'Published Daily Data'!$B$1:$AW$1,0),TRUE)</f>
        <v>0</v>
      </c>
      <c r="J290" s="18">
        <f>VLOOKUP($B290,'Published Daily Data'!$B:$AW,MATCH(J$1,'Published Daily Data'!$B$1:$AW$1,0),TRUE)</f>
        <v>0</v>
      </c>
      <c r="K290" s="18">
        <f>VLOOKUP($B290,'Published Daily Data'!$B:$AW,MATCH(K$1,'Published Daily Data'!$B$1:$AW$1,0),TRUE)</f>
        <v>2939</v>
      </c>
      <c r="L290" s="18">
        <f>VLOOKUP($B290,'Published Daily Data'!$B:$AW,MATCH(L$1,'Published Daily Data'!$B$1:$AW$1,0),TRUE)</f>
        <v>37</v>
      </c>
      <c r="M290" s="18">
        <f>VLOOKUP($B290,'Published Daily Data'!$B:$AW,MATCH(M$1,'Published Daily Data'!$B$1:$AW$1,0),TRUE)</f>
        <v>0</v>
      </c>
      <c r="N290" s="18">
        <f>VLOOKUP($B290,'Published Daily Data'!$B:$AW,MATCH(N$1,'Published Daily Data'!$B$1:$AW$1,0),TRUE)</f>
        <v>1846</v>
      </c>
      <c r="O290" s="18">
        <f>VLOOKUP($B290,'Published Daily Data'!$B:$AW,MATCH(O$1,'Published Daily Data'!$B$1:$AW$1,0),TRUE)</f>
        <v>0</v>
      </c>
      <c r="P290" s="18">
        <f>VLOOKUP($B290,'Published Daily Data'!$B:$AW,MATCH(P$1,'Published Daily Data'!$B$1:$AW$1,0),TRUE)</f>
        <v>-3204</v>
      </c>
      <c r="Q290" s="18">
        <f>VLOOKUP($B290,'Published Daily Data'!$B:$AW,MATCH(Q$1,'Published Daily Data'!$B$1:$AW$1,0),TRUE)</f>
        <v>10800</v>
      </c>
      <c r="R290" s="18">
        <f>VLOOKUP($B290,'Published Daily Data'!$B:$AW,MATCH(R$1,'Published Daily Data'!$B$1:$AW$1,0),TRUE)</f>
        <v>-10685</v>
      </c>
      <c r="S290" s="18">
        <f>VLOOKUP($B290,'Published Daily Data'!$B:$AW,MATCH(S$1,'Published Daily Data'!$B$1:$AW$1,0),TRUE)</f>
        <v>-4174</v>
      </c>
      <c r="T290" s="18">
        <f>VLOOKUP($B290,'Published Daily Data'!$B:$AW,MATCH(T$1,'Published Daily Data'!$B$1:$AW$1,0),TRUE)</f>
        <v>-13835</v>
      </c>
    </row>
    <row r="291" spans="1:20">
      <c r="A291" s="19"/>
      <c r="B291" s="25">
        <f t="shared" si="5"/>
        <v>44154</v>
      </c>
      <c r="C291" s="18">
        <f>VLOOKUP($B291,'Published Daily Data'!$B:$AW,MATCH(C$1,'Published Daily Data'!$B$1:$AW$1,0),TRUE)</f>
        <v>67671</v>
      </c>
      <c r="D291" s="18">
        <f>VLOOKUP($B291,'Published Daily Data'!$B:$AW,MATCH(D$1,'Published Daily Data'!$B$1:$AW$1,0),TRUE)</f>
        <v>65607</v>
      </c>
      <c r="E291" s="18">
        <f>VLOOKUP($B291,'Published Daily Data'!$B:$AW,MATCH(E$1,'Published Daily Data'!$B$1:$AW$1,0),TRUE)</f>
        <v>40703</v>
      </c>
      <c r="F291" s="18">
        <f>VLOOKUP($B291,'Published Daily Data'!$B:$AW,MATCH(F$1,'Published Daily Data'!$B$1:$AW$1,0),TRUE)</f>
        <v>-24904</v>
      </c>
      <c r="G291" s="18">
        <f>VLOOKUP($B291,'Published Daily Data'!$B:$AW,MATCH(G$1,'Published Daily Data'!$B$1:$AW$1,0),TRUE)</f>
        <v>26472</v>
      </c>
      <c r="H291" s="18">
        <f>VLOOKUP($B291,'Published Daily Data'!$B:$AW,MATCH(H$1,'Published Daily Data'!$B$1:$AW$1,0),TRUE)</f>
        <v>14882</v>
      </c>
      <c r="I291" s="18">
        <f>VLOOKUP($B291,'Published Daily Data'!$B:$AW,MATCH(I$1,'Published Daily Data'!$B$1:$AW$1,0),TRUE)</f>
        <v>0</v>
      </c>
      <c r="J291" s="18">
        <f>VLOOKUP($B291,'Published Daily Data'!$B:$AW,MATCH(J$1,'Published Daily Data'!$B$1:$AW$1,0),TRUE)</f>
        <v>-2</v>
      </c>
      <c r="K291" s="18">
        <f>VLOOKUP($B291,'Published Daily Data'!$B:$AW,MATCH(K$1,'Published Daily Data'!$B$1:$AW$1,0),TRUE)</f>
        <v>2937</v>
      </c>
      <c r="L291" s="18">
        <f>VLOOKUP($B291,'Published Daily Data'!$B:$AW,MATCH(L$1,'Published Daily Data'!$B$1:$AW$1,0),TRUE)</f>
        <v>36</v>
      </c>
      <c r="M291" s="18">
        <f>VLOOKUP($B291,'Published Daily Data'!$B:$AW,MATCH(M$1,'Published Daily Data'!$B$1:$AW$1,0),TRUE)</f>
        <v>0</v>
      </c>
      <c r="N291" s="18">
        <f>VLOOKUP($B291,'Published Daily Data'!$B:$AW,MATCH(N$1,'Published Daily Data'!$B$1:$AW$1,0),TRUE)</f>
        <v>1860</v>
      </c>
      <c r="O291" s="18">
        <f>VLOOKUP($B291,'Published Daily Data'!$B:$AW,MATCH(O$1,'Published Daily Data'!$B$1:$AW$1,0),TRUE)</f>
        <v>0</v>
      </c>
      <c r="P291" s="18">
        <f>VLOOKUP($B291,'Published Daily Data'!$B:$AW,MATCH(P$1,'Published Daily Data'!$B$1:$AW$1,0),TRUE)</f>
        <v>-857</v>
      </c>
      <c r="Q291" s="18">
        <f>VLOOKUP($B291,'Published Daily Data'!$B:$AW,MATCH(Q$1,'Published Daily Data'!$B$1:$AW$1,0),TRUE)</f>
        <v>11031</v>
      </c>
      <c r="R291" s="18">
        <f>VLOOKUP($B291,'Published Daily Data'!$B:$AW,MATCH(R$1,'Published Daily Data'!$B$1:$AW$1,0),TRUE)</f>
        <v>-11069</v>
      </c>
      <c r="S291" s="18">
        <f>VLOOKUP($B291,'Published Daily Data'!$B:$AW,MATCH(S$1,'Published Daily Data'!$B$1:$AW$1,0),TRUE)</f>
        <v>-4443</v>
      </c>
      <c r="T291" s="18">
        <f>VLOOKUP($B291,'Published Daily Data'!$B:$AW,MATCH(T$1,'Published Daily Data'!$B$1:$AW$1,0),TRUE)</f>
        <v>-19566</v>
      </c>
    </row>
    <row r="292" spans="1:20">
      <c r="A292" s="19"/>
      <c r="B292" s="25">
        <f t="shared" si="5"/>
        <v>44155</v>
      </c>
      <c r="C292" s="18">
        <f>VLOOKUP($B292,'Published Daily Data'!$B:$AW,MATCH(C$1,'Published Daily Data'!$B$1:$AW$1,0),TRUE)</f>
        <v>70011</v>
      </c>
      <c r="D292" s="18">
        <f>VLOOKUP($B292,'Published Daily Data'!$B:$AW,MATCH(D$1,'Published Daily Data'!$B$1:$AW$1,0),TRUE)</f>
        <v>68557</v>
      </c>
      <c r="E292" s="18">
        <f>VLOOKUP($B292,'Published Daily Data'!$B:$AW,MATCH(E$1,'Published Daily Data'!$B$1:$AW$1,0),TRUE)</f>
        <v>45324</v>
      </c>
      <c r="F292" s="18">
        <f>VLOOKUP($B292,'Published Daily Data'!$B:$AW,MATCH(F$1,'Published Daily Data'!$B$1:$AW$1,0),TRUE)</f>
        <v>-23233</v>
      </c>
      <c r="G292" s="18">
        <f>VLOOKUP($B292,'Published Daily Data'!$B:$AW,MATCH(G$1,'Published Daily Data'!$B$1:$AW$1,0),TRUE)</f>
        <v>20751</v>
      </c>
      <c r="H292" s="18">
        <f>VLOOKUP($B292,'Published Daily Data'!$B:$AW,MATCH(H$1,'Published Daily Data'!$B$1:$AW$1,0),TRUE)</f>
        <v>12134</v>
      </c>
      <c r="I292" s="18">
        <f>VLOOKUP($B292,'Published Daily Data'!$B:$AW,MATCH(I$1,'Published Daily Data'!$B$1:$AW$1,0),TRUE)</f>
        <v>0</v>
      </c>
      <c r="J292" s="18">
        <f>VLOOKUP($B292,'Published Daily Data'!$B:$AW,MATCH(J$1,'Published Daily Data'!$B$1:$AW$1,0),TRUE)</f>
        <v>-1</v>
      </c>
      <c r="K292" s="18">
        <f>VLOOKUP($B292,'Published Daily Data'!$B:$AW,MATCH(K$1,'Published Daily Data'!$B$1:$AW$1,0),TRUE)</f>
        <v>2823</v>
      </c>
      <c r="L292" s="18">
        <f>VLOOKUP($B292,'Published Daily Data'!$B:$AW,MATCH(L$1,'Published Daily Data'!$B$1:$AW$1,0),TRUE)</f>
        <v>29</v>
      </c>
      <c r="M292" s="18">
        <f>VLOOKUP($B292,'Published Daily Data'!$B:$AW,MATCH(M$1,'Published Daily Data'!$B$1:$AW$1,0),TRUE)</f>
        <v>0</v>
      </c>
      <c r="N292" s="18">
        <f>VLOOKUP($B292,'Published Daily Data'!$B:$AW,MATCH(N$1,'Published Daily Data'!$B$1:$AW$1,0),TRUE)</f>
        <v>1708</v>
      </c>
      <c r="O292" s="18">
        <f>VLOOKUP($B292,'Published Daily Data'!$B:$AW,MATCH(O$1,'Published Daily Data'!$B$1:$AW$1,0),TRUE)</f>
        <v>0</v>
      </c>
      <c r="P292" s="18">
        <f>VLOOKUP($B292,'Published Daily Data'!$B:$AW,MATCH(P$1,'Published Daily Data'!$B$1:$AW$1,0),TRUE)</f>
        <v>-1196</v>
      </c>
      <c r="Q292" s="18">
        <f>VLOOKUP($B292,'Published Daily Data'!$B:$AW,MATCH(Q$1,'Published Daily Data'!$B$1:$AW$1,0),TRUE)</f>
        <v>10236</v>
      </c>
      <c r="R292" s="18">
        <f>VLOOKUP($B292,'Published Daily Data'!$B:$AW,MATCH(R$1,'Published Daily Data'!$B$1:$AW$1,0),TRUE)</f>
        <v>-9645</v>
      </c>
      <c r="S292" s="18">
        <f>VLOOKUP($B292,'Published Daily Data'!$B:$AW,MATCH(S$1,'Published Daily Data'!$B$1:$AW$1,0),TRUE)</f>
        <v>-3463</v>
      </c>
      <c r="T292" s="18">
        <f>VLOOKUP($B292,'Published Daily Data'!$B:$AW,MATCH(T$1,'Published Daily Data'!$B$1:$AW$1,0),TRUE)</f>
        <v>-19165</v>
      </c>
    </row>
    <row r="293" spans="1:20">
      <c r="A293" s="19"/>
      <c r="B293" s="25">
        <f t="shared" si="5"/>
        <v>44156</v>
      </c>
      <c r="C293" s="18">
        <f>VLOOKUP($B293,'Published Daily Data'!$B:$AW,MATCH(C$1,'Published Daily Data'!$B$1:$AW$1,0),TRUE)</f>
        <v>62588</v>
      </c>
      <c r="D293" s="18">
        <f>VLOOKUP($B293,'Published Daily Data'!$B:$AW,MATCH(D$1,'Published Daily Data'!$B$1:$AW$1,0),TRUE)</f>
        <v>60833</v>
      </c>
      <c r="E293" s="18">
        <f>VLOOKUP($B293,'Published Daily Data'!$B:$AW,MATCH(E$1,'Published Daily Data'!$B$1:$AW$1,0),TRUE)</f>
        <v>35128</v>
      </c>
      <c r="F293" s="18">
        <f>VLOOKUP($B293,'Published Daily Data'!$B:$AW,MATCH(F$1,'Published Daily Data'!$B$1:$AW$1,0),TRUE)</f>
        <v>-25705</v>
      </c>
      <c r="G293" s="18">
        <f>VLOOKUP($B293,'Published Daily Data'!$B:$AW,MATCH(G$1,'Published Daily Data'!$B$1:$AW$1,0),TRUE)</f>
        <v>16174</v>
      </c>
      <c r="H293" s="18">
        <f>VLOOKUP($B293,'Published Daily Data'!$B:$AW,MATCH(H$1,'Published Daily Data'!$B$1:$AW$1,0),TRUE)</f>
        <v>11926</v>
      </c>
      <c r="I293" s="18">
        <f>VLOOKUP($B293,'Published Daily Data'!$B:$AW,MATCH(I$1,'Published Daily Data'!$B$1:$AW$1,0),TRUE)</f>
        <v>0</v>
      </c>
      <c r="J293" s="18">
        <f>VLOOKUP($B293,'Published Daily Data'!$B:$AW,MATCH(J$1,'Published Daily Data'!$B$1:$AW$1,0),TRUE)</f>
        <v>-2</v>
      </c>
      <c r="K293" s="18">
        <f>VLOOKUP($B293,'Published Daily Data'!$B:$AW,MATCH(K$1,'Published Daily Data'!$B$1:$AW$1,0),TRUE)</f>
        <v>2657</v>
      </c>
      <c r="L293" s="18">
        <f>VLOOKUP($B293,'Published Daily Data'!$B:$AW,MATCH(L$1,'Published Daily Data'!$B$1:$AW$1,0),TRUE)</f>
        <v>37</v>
      </c>
      <c r="M293" s="18">
        <f>VLOOKUP($B293,'Published Daily Data'!$B:$AW,MATCH(M$1,'Published Daily Data'!$B$1:$AW$1,0),TRUE)</f>
        <v>0</v>
      </c>
      <c r="N293" s="18">
        <f>VLOOKUP($B293,'Published Daily Data'!$B:$AW,MATCH(N$1,'Published Daily Data'!$B$1:$AW$1,0),TRUE)</f>
        <v>1748</v>
      </c>
      <c r="O293" s="18">
        <f>VLOOKUP($B293,'Published Daily Data'!$B:$AW,MATCH(O$1,'Published Daily Data'!$B$1:$AW$1,0),TRUE)</f>
        <v>0</v>
      </c>
      <c r="P293" s="18">
        <f>VLOOKUP($B293,'Published Daily Data'!$B:$AW,MATCH(P$1,'Published Daily Data'!$B$1:$AW$1,0),TRUE)</f>
        <v>-3118</v>
      </c>
      <c r="Q293" s="18">
        <f>VLOOKUP($B293,'Published Daily Data'!$B:$AW,MATCH(Q$1,'Published Daily Data'!$B$1:$AW$1,0),TRUE)</f>
        <v>9636</v>
      </c>
      <c r="R293" s="18">
        <f>VLOOKUP($B293,'Published Daily Data'!$B:$AW,MATCH(R$1,'Published Daily Data'!$B$1:$AW$1,0),TRUE)</f>
        <v>-11719</v>
      </c>
      <c r="S293" s="18">
        <f>VLOOKUP($B293,'Published Daily Data'!$B:$AW,MATCH(S$1,'Published Daily Data'!$B$1:$AW$1,0),TRUE)</f>
        <v>-3687</v>
      </c>
      <c r="T293" s="18">
        <f>VLOOKUP($B293,'Published Daily Data'!$B:$AW,MATCH(T$1,'Published Daily Data'!$B$1:$AW$1,0),TRUE)</f>
        <v>-16817</v>
      </c>
    </row>
    <row r="294" spans="1:20">
      <c r="A294" s="19"/>
      <c r="B294" s="25">
        <f t="shared" si="5"/>
        <v>44157</v>
      </c>
      <c r="C294" s="18">
        <f>VLOOKUP($B294,'Published Daily Data'!$B:$AW,MATCH(C$1,'Published Daily Data'!$B$1:$AW$1,0),TRUE)</f>
        <v>58731</v>
      </c>
      <c r="D294" s="18">
        <f>VLOOKUP($B294,'Published Daily Data'!$B:$AW,MATCH(D$1,'Published Daily Data'!$B$1:$AW$1,0),TRUE)</f>
        <v>56474</v>
      </c>
      <c r="E294" s="18">
        <f>VLOOKUP($B294,'Published Daily Data'!$B:$AW,MATCH(E$1,'Published Daily Data'!$B$1:$AW$1,0),TRUE)</f>
        <v>32979</v>
      </c>
      <c r="F294" s="18">
        <f>VLOOKUP($B294,'Published Daily Data'!$B:$AW,MATCH(F$1,'Published Daily Data'!$B$1:$AW$1,0),TRUE)</f>
        <v>-23495</v>
      </c>
      <c r="G294" s="18">
        <f>VLOOKUP($B294,'Published Daily Data'!$B:$AW,MATCH(G$1,'Published Daily Data'!$B$1:$AW$1,0),TRUE)</f>
        <v>15776</v>
      </c>
      <c r="H294" s="18">
        <f>VLOOKUP($B294,'Published Daily Data'!$B:$AW,MATCH(H$1,'Published Daily Data'!$B$1:$AW$1,0),TRUE)</f>
        <v>11831</v>
      </c>
      <c r="I294" s="18">
        <f>VLOOKUP($B294,'Published Daily Data'!$B:$AW,MATCH(I$1,'Published Daily Data'!$B$1:$AW$1,0),TRUE)</f>
        <v>0</v>
      </c>
      <c r="J294" s="18">
        <f>VLOOKUP($B294,'Published Daily Data'!$B:$AW,MATCH(J$1,'Published Daily Data'!$B$1:$AW$1,0),TRUE)</f>
        <v>-1</v>
      </c>
      <c r="K294" s="18">
        <f>VLOOKUP($B294,'Published Daily Data'!$B:$AW,MATCH(K$1,'Published Daily Data'!$B$1:$AW$1,0),TRUE)</f>
        <v>2732</v>
      </c>
      <c r="L294" s="18">
        <f>VLOOKUP($B294,'Published Daily Data'!$B:$AW,MATCH(L$1,'Published Daily Data'!$B$1:$AW$1,0),TRUE)</f>
        <v>20</v>
      </c>
      <c r="M294" s="18">
        <f>VLOOKUP($B294,'Published Daily Data'!$B:$AW,MATCH(M$1,'Published Daily Data'!$B$1:$AW$1,0),TRUE)</f>
        <v>0</v>
      </c>
      <c r="N294" s="18">
        <f>VLOOKUP($B294,'Published Daily Data'!$B:$AW,MATCH(N$1,'Published Daily Data'!$B$1:$AW$1,0),TRUE)</f>
        <v>1846</v>
      </c>
      <c r="O294" s="18">
        <f>VLOOKUP($B294,'Published Daily Data'!$B:$AW,MATCH(O$1,'Published Daily Data'!$B$1:$AW$1,0),TRUE)</f>
        <v>0</v>
      </c>
      <c r="P294" s="18">
        <f>VLOOKUP($B294,'Published Daily Data'!$B:$AW,MATCH(P$1,'Published Daily Data'!$B$1:$AW$1,0),TRUE)</f>
        <v>-5455</v>
      </c>
      <c r="Q294" s="18">
        <f>VLOOKUP($B294,'Published Daily Data'!$B:$AW,MATCH(Q$1,'Published Daily Data'!$B$1:$AW$1,0),TRUE)</f>
        <v>9193</v>
      </c>
      <c r="R294" s="18">
        <f>VLOOKUP($B294,'Published Daily Data'!$B:$AW,MATCH(R$1,'Published Daily Data'!$B$1:$AW$1,0),TRUE)</f>
        <v>-13714</v>
      </c>
      <c r="S294" s="18">
        <f>VLOOKUP($B294,'Published Daily Data'!$B:$AW,MATCH(S$1,'Published Daily Data'!$B$1:$AW$1,0),TRUE)</f>
        <v>-2890</v>
      </c>
      <c r="T294" s="18">
        <f>VLOOKUP($B294,'Published Daily Data'!$B:$AW,MATCH(T$1,'Published Daily Data'!$B$1:$AW$1,0),TRUE)</f>
        <v>-10629</v>
      </c>
    </row>
    <row r="295" spans="1:20">
      <c r="A295" s="19"/>
      <c r="B295" s="25">
        <f t="shared" si="5"/>
        <v>44158</v>
      </c>
      <c r="C295" s="18">
        <f>VLOOKUP($B295,'Published Daily Data'!$B:$AW,MATCH(C$1,'Published Daily Data'!$B$1:$AW$1,0),TRUE)</f>
        <v>57578</v>
      </c>
      <c r="D295" s="18">
        <f>VLOOKUP($B295,'Published Daily Data'!$B:$AW,MATCH(D$1,'Published Daily Data'!$B$1:$AW$1,0),TRUE)</f>
        <v>55547</v>
      </c>
      <c r="E295" s="18">
        <f>VLOOKUP($B295,'Published Daily Data'!$B:$AW,MATCH(E$1,'Published Daily Data'!$B$1:$AW$1,0),TRUE)</f>
        <v>32079</v>
      </c>
      <c r="F295" s="18">
        <f>VLOOKUP($B295,'Published Daily Data'!$B:$AW,MATCH(F$1,'Published Daily Data'!$B$1:$AW$1,0),TRUE)</f>
        <v>-23468</v>
      </c>
      <c r="G295" s="18">
        <f>VLOOKUP($B295,'Published Daily Data'!$B:$AW,MATCH(G$1,'Published Daily Data'!$B$1:$AW$1,0),TRUE)</f>
        <v>16613</v>
      </c>
      <c r="H295" s="18">
        <f>VLOOKUP($B295,'Published Daily Data'!$B:$AW,MATCH(H$1,'Published Daily Data'!$B$1:$AW$1,0),TRUE)</f>
        <v>11678</v>
      </c>
      <c r="I295" s="18">
        <f>VLOOKUP($B295,'Published Daily Data'!$B:$AW,MATCH(I$1,'Published Daily Data'!$B$1:$AW$1,0),TRUE)</f>
        <v>0</v>
      </c>
      <c r="J295" s="18">
        <f>VLOOKUP($B295,'Published Daily Data'!$B:$AW,MATCH(J$1,'Published Daily Data'!$B$1:$AW$1,0),TRUE)</f>
        <v>-2</v>
      </c>
      <c r="K295" s="18">
        <f>VLOOKUP($B295,'Published Daily Data'!$B:$AW,MATCH(K$1,'Published Daily Data'!$B$1:$AW$1,0),TRUE)</f>
        <v>2214</v>
      </c>
      <c r="L295" s="18">
        <f>VLOOKUP($B295,'Published Daily Data'!$B:$AW,MATCH(L$1,'Published Daily Data'!$B$1:$AW$1,0),TRUE)</f>
        <v>35</v>
      </c>
      <c r="M295" s="18">
        <f>VLOOKUP($B295,'Published Daily Data'!$B:$AW,MATCH(M$1,'Published Daily Data'!$B$1:$AW$1,0),TRUE)</f>
        <v>0</v>
      </c>
      <c r="N295" s="18">
        <f>VLOOKUP($B295,'Published Daily Data'!$B:$AW,MATCH(N$1,'Published Daily Data'!$B$1:$AW$1,0),TRUE)</f>
        <v>1824</v>
      </c>
      <c r="O295" s="18">
        <f>VLOOKUP($B295,'Published Daily Data'!$B:$AW,MATCH(O$1,'Published Daily Data'!$B$1:$AW$1,0),TRUE)</f>
        <v>0</v>
      </c>
      <c r="P295" s="18">
        <f>VLOOKUP($B295,'Published Daily Data'!$B:$AW,MATCH(P$1,'Published Daily Data'!$B$1:$AW$1,0),TRUE)</f>
        <v>-3945</v>
      </c>
      <c r="Q295" s="18">
        <f>VLOOKUP($B295,'Published Daily Data'!$B:$AW,MATCH(Q$1,'Published Daily Data'!$B$1:$AW$1,0),TRUE)</f>
        <v>8836</v>
      </c>
      <c r="R295" s="18">
        <f>VLOOKUP($B295,'Published Daily Data'!$B:$AW,MATCH(R$1,'Published Daily Data'!$B$1:$AW$1,0),TRUE)</f>
        <v>-17628</v>
      </c>
      <c r="S295" s="18">
        <f>VLOOKUP($B295,'Published Daily Data'!$B:$AW,MATCH(S$1,'Published Daily Data'!$B$1:$AW$1,0),TRUE)</f>
        <v>-2889</v>
      </c>
      <c r="T295" s="18">
        <f>VLOOKUP($B295,'Published Daily Data'!$B:$AW,MATCH(T$1,'Published Daily Data'!$B$1:$AW$1,0),TRUE)</f>
        <v>-7842</v>
      </c>
    </row>
    <row r="296" spans="1:20">
      <c r="A296" s="19"/>
      <c r="B296" s="25">
        <f t="shared" si="5"/>
        <v>44159</v>
      </c>
      <c r="C296" s="18">
        <f>VLOOKUP($B296,'Published Daily Data'!$B:$AW,MATCH(C$1,'Published Daily Data'!$B$1:$AW$1,0),TRUE)</f>
        <v>58157</v>
      </c>
      <c r="D296" s="18">
        <f>VLOOKUP($B296,'Published Daily Data'!$B:$AW,MATCH(D$1,'Published Daily Data'!$B$1:$AW$1,0),TRUE)</f>
        <v>57244</v>
      </c>
      <c r="E296" s="18">
        <f>VLOOKUP($B296,'Published Daily Data'!$B:$AW,MATCH(E$1,'Published Daily Data'!$B$1:$AW$1,0),TRUE)</f>
        <v>33169</v>
      </c>
      <c r="F296" s="18">
        <f>VLOOKUP($B296,'Published Daily Data'!$B:$AW,MATCH(F$1,'Published Daily Data'!$B$1:$AW$1,0),TRUE)</f>
        <v>-24075</v>
      </c>
      <c r="G296" s="18">
        <f>VLOOKUP($B296,'Published Daily Data'!$B:$AW,MATCH(G$1,'Published Daily Data'!$B$1:$AW$1,0),TRUE)</f>
        <v>19554</v>
      </c>
      <c r="H296" s="18">
        <f>VLOOKUP($B296,'Published Daily Data'!$B:$AW,MATCH(H$1,'Published Daily Data'!$B$1:$AW$1,0),TRUE)</f>
        <v>12106</v>
      </c>
      <c r="I296" s="18">
        <f>VLOOKUP($B296,'Published Daily Data'!$B:$AW,MATCH(I$1,'Published Daily Data'!$B$1:$AW$1,0),TRUE)</f>
        <v>0</v>
      </c>
      <c r="J296" s="18">
        <f>VLOOKUP($B296,'Published Daily Data'!$B:$AW,MATCH(J$1,'Published Daily Data'!$B$1:$AW$1,0),TRUE)</f>
        <v>-1</v>
      </c>
      <c r="K296" s="18">
        <f>VLOOKUP($B296,'Published Daily Data'!$B:$AW,MATCH(K$1,'Published Daily Data'!$B$1:$AW$1,0),TRUE)</f>
        <v>2756</v>
      </c>
      <c r="L296" s="18">
        <f>VLOOKUP($B296,'Published Daily Data'!$B:$AW,MATCH(L$1,'Published Daily Data'!$B$1:$AW$1,0),TRUE)</f>
        <v>36</v>
      </c>
      <c r="M296" s="18">
        <f>VLOOKUP($B296,'Published Daily Data'!$B:$AW,MATCH(M$1,'Published Daily Data'!$B$1:$AW$1,0),TRUE)</f>
        <v>0</v>
      </c>
      <c r="N296" s="18">
        <f>VLOOKUP($B296,'Published Daily Data'!$B:$AW,MATCH(N$1,'Published Daily Data'!$B$1:$AW$1,0),TRUE)</f>
        <v>1744</v>
      </c>
      <c r="O296" s="18">
        <f>VLOOKUP($B296,'Published Daily Data'!$B:$AW,MATCH(O$1,'Published Daily Data'!$B$1:$AW$1,0),TRUE)</f>
        <v>0</v>
      </c>
      <c r="P296" s="18">
        <f>VLOOKUP($B296,'Published Daily Data'!$B:$AW,MATCH(P$1,'Published Daily Data'!$B$1:$AW$1,0),TRUE)</f>
        <v>-4969</v>
      </c>
      <c r="Q296" s="18">
        <f>VLOOKUP($B296,'Published Daily Data'!$B:$AW,MATCH(Q$1,'Published Daily Data'!$B$1:$AW$1,0),TRUE)</f>
        <v>10459</v>
      </c>
      <c r="R296" s="18">
        <f>VLOOKUP($B296,'Published Daily Data'!$B:$AW,MATCH(R$1,'Published Daily Data'!$B$1:$AW$1,0),TRUE)</f>
        <v>-17593</v>
      </c>
      <c r="S296" s="18">
        <f>VLOOKUP($B296,'Published Daily Data'!$B:$AW,MATCH(S$1,'Published Daily Data'!$B$1:$AW$1,0),TRUE)</f>
        <v>-4918</v>
      </c>
      <c r="T296" s="18">
        <f>VLOOKUP($B296,'Published Daily Data'!$B:$AW,MATCH(T$1,'Published Daily Data'!$B$1:$AW$1,0),TRUE)</f>
        <v>-7054</v>
      </c>
    </row>
    <row r="297" spans="1:20">
      <c r="A297" s="19"/>
      <c r="B297" s="25">
        <f t="shared" si="5"/>
        <v>44160</v>
      </c>
      <c r="C297" s="18">
        <f>VLOOKUP($B297,'Published Daily Data'!$B:$AW,MATCH(C$1,'Published Daily Data'!$B$1:$AW$1,0),TRUE)</f>
        <v>66373</v>
      </c>
      <c r="D297" s="18">
        <f>VLOOKUP($B297,'Published Daily Data'!$B:$AW,MATCH(D$1,'Published Daily Data'!$B$1:$AW$1,0),TRUE)</f>
        <v>64669</v>
      </c>
      <c r="E297" s="18">
        <f>VLOOKUP($B297,'Published Daily Data'!$B:$AW,MATCH(E$1,'Published Daily Data'!$B$1:$AW$1,0),TRUE)</f>
        <v>36232</v>
      </c>
      <c r="F297" s="18">
        <f>VLOOKUP($B297,'Published Daily Data'!$B:$AW,MATCH(F$1,'Published Daily Data'!$B$1:$AW$1,0),TRUE)</f>
        <v>-28437</v>
      </c>
      <c r="G297" s="18">
        <f>VLOOKUP($B297,'Published Daily Data'!$B:$AW,MATCH(G$1,'Published Daily Data'!$B$1:$AW$1,0),TRUE)</f>
        <v>18375</v>
      </c>
      <c r="H297" s="18">
        <f>VLOOKUP($B297,'Published Daily Data'!$B:$AW,MATCH(H$1,'Published Daily Data'!$B$1:$AW$1,0),TRUE)</f>
        <v>11862</v>
      </c>
      <c r="I297" s="18">
        <f>VLOOKUP($B297,'Published Daily Data'!$B:$AW,MATCH(I$1,'Published Daily Data'!$B$1:$AW$1,0),TRUE)</f>
        <v>0</v>
      </c>
      <c r="J297" s="18">
        <f>VLOOKUP($B297,'Published Daily Data'!$B:$AW,MATCH(J$1,'Published Daily Data'!$B$1:$AW$1,0),TRUE)</f>
        <v>-2</v>
      </c>
      <c r="K297" s="18">
        <f>VLOOKUP($B297,'Published Daily Data'!$B:$AW,MATCH(K$1,'Published Daily Data'!$B$1:$AW$1,0),TRUE)</f>
        <v>2777</v>
      </c>
      <c r="L297" s="18">
        <f>VLOOKUP($B297,'Published Daily Data'!$B:$AW,MATCH(L$1,'Published Daily Data'!$B$1:$AW$1,0),TRUE)</f>
        <v>16</v>
      </c>
      <c r="M297" s="18">
        <f>VLOOKUP($B297,'Published Daily Data'!$B:$AW,MATCH(M$1,'Published Daily Data'!$B$1:$AW$1,0),TRUE)</f>
        <v>0</v>
      </c>
      <c r="N297" s="18">
        <f>VLOOKUP($B297,'Published Daily Data'!$B:$AW,MATCH(N$1,'Published Daily Data'!$B$1:$AW$1,0),TRUE)</f>
        <v>1817</v>
      </c>
      <c r="O297" s="18">
        <f>VLOOKUP($B297,'Published Daily Data'!$B:$AW,MATCH(O$1,'Published Daily Data'!$B$1:$AW$1,0),TRUE)</f>
        <v>0</v>
      </c>
      <c r="P297" s="18">
        <f>VLOOKUP($B297,'Published Daily Data'!$B:$AW,MATCH(P$1,'Published Daily Data'!$B$1:$AW$1,0),TRUE)</f>
        <v>-2389</v>
      </c>
      <c r="Q297" s="18">
        <f>VLOOKUP($B297,'Published Daily Data'!$B:$AW,MATCH(Q$1,'Published Daily Data'!$B$1:$AW$1,0),TRUE)</f>
        <v>9202</v>
      </c>
      <c r="R297" s="18">
        <f>VLOOKUP($B297,'Published Daily Data'!$B:$AW,MATCH(R$1,'Published Daily Data'!$B$1:$AW$1,0),TRUE)</f>
        <v>-20951</v>
      </c>
      <c r="S297" s="18">
        <f>VLOOKUP($B297,'Published Daily Data'!$B:$AW,MATCH(S$1,'Published Daily Data'!$B$1:$AW$1,0),TRUE)</f>
        <v>-4686</v>
      </c>
      <c r="T297" s="18">
        <f>VLOOKUP($B297,'Published Daily Data'!$B:$AW,MATCH(T$1,'Published Daily Data'!$B$1:$AW$1,0),TRUE)</f>
        <v>-9613</v>
      </c>
    </row>
    <row r="298" spans="1:20">
      <c r="A298" s="19"/>
      <c r="B298" s="25">
        <f t="shared" si="5"/>
        <v>44161</v>
      </c>
      <c r="C298" s="18">
        <f>VLOOKUP($B298,'Published Daily Data'!$B:$AW,MATCH(C$1,'Published Daily Data'!$B$1:$AW$1,0),TRUE)</f>
        <v>62315</v>
      </c>
      <c r="D298" s="18">
        <f>VLOOKUP($B298,'Published Daily Data'!$B:$AW,MATCH(D$1,'Published Daily Data'!$B$1:$AW$1,0),TRUE)</f>
        <v>60775</v>
      </c>
      <c r="E298" s="18">
        <f>VLOOKUP($B298,'Published Daily Data'!$B:$AW,MATCH(E$1,'Published Daily Data'!$B$1:$AW$1,0),TRUE)</f>
        <v>34462</v>
      </c>
      <c r="F298" s="18">
        <f>VLOOKUP($B298,'Published Daily Data'!$B:$AW,MATCH(F$1,'Published Daily Data'!$B$1:$AW$1,0),TRUE)</f>
        <v>-26313</v>
      </c>
      <c r="G298" s="18">
        <f>VLOOKUP($B298,'Published Daily Data'!$B:$AW,MATCH(G$1,'Published Daily Data'!$B$1:$AW$1,0),TRUE)</f>
        <v>16581</v>
      </c>
      <c r="H298" s="18">
        <f>VLOOKUP($B298,'Published Daily Data'!$B:$AW,MATCH(H$1,'Published Daily Data'!$B$1:$AW$1,0),TRUE)</f>
        <v>11446</v>
      </c>
      <c r="I298" s="18">
        <f>VLOOKUP($B298,'Published Daily Data'!$B:$AW,MATCH(I$1,'Published Daily Data'!$B$1:$AW$1,0),TRUE)</f>
        <v>0</v>
      </c>
      <c r="J298" s="18">
        <f>VLOOKUP($B298,'Published Daily Data'!$B:$AW,MATCH(J$1,'Published Daily Data'!$B$1:$AW$1,0),TRUE)</f>
        <v>-2</v>
      </c>
      <c r="K298" s="18">
        <f>VLOOKUP($B298,'Published Daily Data'!$B:$AW,MATCH(K$1,'Published Daily Data'!$B$1:$AW$1,0),TRUE)</f>
        <v>2723</v>
      </c>
      <c r="L298" s="18">
        <f>VLOOKUP($B298,'Published Daily Data'!$B:$AW,MATCH(L$1,'Published Daily Data'!$B$1:$AW$1,0),TRUE)</f>
        <v>19</v>
      </c>
      <c r="M298" s="18">
        <f>VLOOKUP($B298,'Published Daily Data'!$B:$AW,MATCH(M$1,'Published Daily Data'!$B$1:$AW$1,0),TRUE)</f>
        <v>0</v>
      </c>
      <c r="N298" s="18">
        <f>VLOOKUP($B298,'Published Daily Data'!$B:$AW,MATCH(N$1,'Published Daily Data'!$B$1:$AW$1,0),TRUE)</f>
        <v>1802</v>
      </c>
      <c r="O298" s="18">
        <f>VLOOKUP($B298,'Published Daily Data'!$B:$AW,MATCH(O$1,'Published Daily Data'!$B$1:$AW$1,0),TRUE)</f>
        <v>0</v>
      </c>
      <c r="P298" s="18">
        <f>VLOOKUP($B298,'Published Daily Data'!$B:$AW,MATCH(P$1,'Published Daily Data'!$B$1:$AW$1,0),TRUE)</f>
        <v>-1801</v>
      </c>
      <c r="Q298" s="18">
        <f>VLOOKUP($B298,'Published Daily Data'!$B:$AW,MATCH(Q$1,'Published Daily Data'!$B$1:$AW$1,0),TRUE)</f>
        <v>8408</v>
      </c>
      <c r="R298" s="18">
        <f>VLOOKUP($B298,'Published Daily Data'!$B:$AW,MATCH(R$1,'Published Daily Data'!$B$1:$AW$1,0),TRUE)</f>
        <v>-20658</v>
      </c>
      <c r="S298" s="18">
        <f>VLOOKUP($B298,'Published Daily Data'!$B:$AW,MATCH(S$1,'Published Daily Data'!$B$1:$AW$1,0),TRUE)</f>
        <v>-4181</v>
      </c>
      <c r="T298" s="18">
        <f>VLOOKUP($B298,'Published Daily Data'!$B:$AW,MATCH(T$1,'Published Daily Data'!$B$1:$AW$1,0),TRUE)</f>
        <v>-8081</v>
      </c>
    </row>
    <row r="299" spans="1:20">
      <c r="A299" s="19"/>
      <c r="B299" s="25">
        <f t="shared" si="5"/>
        <v>44162</v>
      </c>
      <c r="C299" s="18">
        <f>VLOOKUP($B299,'Published Daily Data'!$B:$AW,MATCH(C$1,'Published Daily Data'!$B$1:$AW$1,0),TRUE)</f>
        <v>57648</v>
      </c>
      <c r="D299" s="18">
        <f>VLOOKUP($B299,'Published Daily Data'!$B:$AW,MATCH(D$1,'Published Daily Data'!$B$1:$AW$1,0),TRUE)</f>
        <v>56916</v>
      </c>
      <c r="E299" s="18">
        <f>VLOOKUP($B299,'Published Daily Data'!$B:$AW,MATCH(E$1,'Published Daily Data'!$B$1:$AW$1,0),TRUE)</f>
        <v>31542</v>
      </c>
      <c r="F299" s="18">
        <f>VLOOKUP($B299,'Published Daily Data'!$B:$AW,MATCH(F$1,'Published Daily Data'!$B$1:$AW$1,0),TRUE)</f>
        <v>-25374</v>
      </c>
      <c r="G299" s="18">
        <f>VLOOKUP($B299,'Published Daily Data'!$B:$AW,MATCH(G$1,'Published Daily Data'!$B$1:$AW$1,0),TRUE)</f>
        <v>13724</v>
      </c>
      <c r="H299" s="18">
        <f>VLOOKUP($B299,'Published Daily Data'!$B:$AW,MATCH(H$1,'Published Daily Data'!$B$1:$AW$1,0),TRUE)</f>
        <v>11711</v>
      </c>
      <c r="I299" s="18">
        <f>VLOOKUP($B299,'Published Daily Data'!$B:$AW,MATCH(I$1,'Published Daily Data'!$B$1:$AW$1,0),TRUE)</f>
        <v>0</v>
      </c>
      <c r="J299" s="18">
        <f>VLOOKUP($B299,'Published Daily Data'!$B:$AW,MATCH(J$1,'Published Daily Data'!$B$1:$AW$1,0),TRUE)</f>
        <v>-1</v>
      </c>
      <c r="K299" s="18">
        <f>VLOOKUP($B299,'Published Daily Data'!$B:$AW,MATCH(K$1,'Published Daily Data'!$B$1:$AW$1,0),TRUE)</f>
        <v>2413</v>
      </c>
      <c r="L299" s="18">
        <f>VLOOKUP($B299,'Published Daily Data'!$B:$AW,MATCH(L$1,'Published Daily Data'!$B$1:$AW$1,0),TRUE)</f>
        <v>29</v>
      </c>
      <c r="M299" s="18">
        <f>VLOOKUP($B299,'Published Daily Data'!$B:$AW,MATCH(M$1,'Published Daily Data'!$B$1:$AW$1,0),TRUE)</f>
        <v>0</v>
      </c>
      <c r="N299" s="18">
        <f>VLOOKUP($B299,'Published Daily Data'!$B:$AW,MATCH(N$1,'Published Daily Data'!$B$1:$AW$1,0),TRUE)</f>
        <v>1827</v>
      </c>
      <c r="O299" s="18">
        <f>VLOOKUP($B299,'Published Daily Data'!$B:$AW,MATCH(O$1,'Published Daily Data'!$B$1:$AW$1,0),TRUE)</f>
        <v>0</v>
      </c>
      <c r="P299" s="18">
        <f>VLOOKUP($B299,'Published Daily Data'!$B:$AW,MATCH(P$1,'Published Daily Data'!$B$1:$AW$1,0),TRUE)</f>
        <v>-6299</v>
      </c>
      <c r="Q299" s="18">
        <f>VLOOKUP($B299,'Published Daily Data'!$B:$AW,MATCH(Q$1,'Published Daily Data'!$B$1:$AW$1,0),TRUE)</f>
        <v>9329</v>
      </c>
      <c r="R299" s="18">
        <f>VLOOKUP($B299,'Published Daily Data'!$B:$AW,MATCH(R$1,'Published Daily Data'!$B$1:$AW$1,0),TRUE)</f>
        <v>-20144</v>
      </c>
      <c r="S299" s="18">
        <f>VLOOKUP($B299,'Published Daily Data'!$B:$AW,MATCH(S$1,'Published Daily Data'!$B$1:$AW$1,0),TRUE)</f>
        <v>-4516</v>
      </c>
      <c r="T299" s="18">
        <f>VLOOKUP($B299,'Published Daily Data'!$B:$AW,MATCH(T$1,'Published Daily Data'!$B$1:$AW$1,0),TRUE)</f>
        <v>-3744</v>
      </c>
    </row>
    <row r="300" spans="1:20">
      <c r="A300" s="19"/>
      <c r="B300" s="25">
        <f t="shared" si="5"/>
        <v>44163</v>
      </c>
      <c r="C300" s="18">
        <f>VLOOKUP($B300,'Published Daily Data'!$B:$AW,MATCH(C$1,'Published Daily Data'!$B$1:$AW$1,0),TRUE)</f>
        <v>55297</v>
      </c>
      <c r="D300" s="18">
        <f>VLOOKUP($B300,'Published Daily Data'!$B:$AW,MATCH(D$1,'Published Daily Data'!$B$1:$AW$1,0),TRUE)</f>
        <v>54325</v>
      </c>
      <c r="E300" s="18">
        <f>VLOOKUP($B300,'Published Daily Data'!$B:$AW,MATCH(E$1,'Published Daily Data'!$B$1:$AW$1,0),TRUE)</f>
        <v>29801</v>
      </c>
      <c r="F300" s="18">
        <f>VLOOKUP($B300,'Published Daily Data'!$B:$AW,MATCH(F$1,'Published Daily Data'!$B$1:$AW$1,0),TRUE)</f>
        <v>-24524</v>
      </c>
      <c r="G300" s="18">
        <f>VLOOKUP($B300,'Published Daily Data'!$B:$AW,MATCH(G$1,'Published Daily Data'!$B$1:$AW$1,0),TRUE)</f>
        <v>14232</v>
      </c>
      <c r="H300" s="18">
        <f>VLOOKUP($B300,'Published Daily Data'!$B:$AW,MATCH(H$1,'Published Daily Data'!$B$1:$AW$1,0),TRUE)</f>
        <v>11645</v>
      </c>
      <c r="I300" s="18">
        <f>VLOOKUP($B300,'Published Daily Data'!$B:$AW,MATCH(I$1,'Published Daily Data'!$B$1:$AW$1,0),TRUE)</f>
        <v>0</v>
      </c>
      <c r="J300" s="18">
        <f>VLOOKUP($B300,'Published Daily Data'!$B:$AW,MATCH(J$1,'Published Daily Data'!$B$1:$AW$1,0),TRUE)</f>
        <v>-1</v>
      </c>
      <c r="K300" s="18">
        <f>VLOOKUP($B300,'Published Daily Data'!$B:$AW,MATCH(K$1,'Published Daily Data'!$B$1:$AW$1,0),TRUE)</f>
        <v>2569</v>
      </c>
      <c r="L300" s="18">
        <f>VLOOKUP($B300,'Published Daily Data'!$B:$AW,MATCH(L$1,'Published Daily Data'!$B$1:$AW$1,0),TRUE)</f>
        <v>3</v>
      </c>
      <c r="M300" s="18">
        <f>VLOOKUP($B300,'Published Daily Data'!$B:$AW,MATCH(M$1,'Published Daily Data'!$B$1:$AW$1,0),TRUE)</f>
        <v>0</v>
      </c>
      <c r="N300" s="18">
        <f>VLOOKUP($B300,'Published Daily Data'!$B:$AW,MATCH(N$1,'Published Daily Data'!$B$1:$AW$1,0),TRUE)</f>
        <v>1750</v>
      </c>
      <c r="O300" s="18">
        <f>VLOOKUP($B300,'Published Daily Data'!$B:$AW,MATCH(O$1,'Published Daily Data'!$B$1:$AW$1,0),TRUE)</f>
        <v>0</v>
      </c>
      <c r="P300" s="18">
        <f>VLOOKUP($B300,'Published Daily Data'!$B:$AW,MATCH(P$1,'Published Daily Data'!$B$1:$AW$1,0),TRUE)</f>
        <v>-7018</v>
      </c>
      <c r="Q300" s="18">
        <f>VLOOKUP($B300,'Published Daily Data'!$B:$AW,MATCH(Q$1,'Published Daily Data'!$B$1:$AW$1,0),TRUE)</f>
        <v>10473</v>
      </c>
      <c r="R300" s="18">
        <f>VLOOKUP($B300,'Published Daily Data'!$B:$AW,MATCH(R$1,'Published Daily Data'!$B$1:$AW$1,0),TRUE)</f>
        <v>-19164</v>
      </c>
      <c r="S300" s="18">
        <f>VLOOKUP($B300,'Published Daily Data'!$B:$AW,MATCH(S$1,'Published Daily Data'!$B$1:$AW$1,0),TRUE)</f>
        <v>-3992</v>
      </c>
      <c r="T300" s="18">
        <f>VLOOKUP($B300,'Published Daily Data'!$B:$AW,MATCH(T$1,'Published Daily Data'!$B$1:$AW$1,0),TRUE)</f>
        <v>-4823</v>
      </c>
    </row>
    <row r="301" spans="1:20">
      <c r="A301" s="19"/>
      <c r="B301" s="25">
        <f t="shared" si="5"/>
        <v>44164</v>
      </c>
      <c r="C301" s="18">
        <f>VLOOKUP($B301,'Published Daily Data'!$B:$AW,MATCH(C$1,'Published Daily Data'!$B$1:$AW$1,0),TRUE)</f>
        <v>57678</v>
      </c>
      <c r="D301" s="18">
        <f>VLOOKUP($B301,'Published Daily Data'!$B:$AW,MATCH(D$1,'Published Daily Data'!$B$1:$AW$1,0),TRUE)</f>
        <v>55579</v>
      </c>
      <c r="E301" s="18">
        <f>VLOOKUP($B301,'Published Daily Data'!$B:$AW,MATCH(E$1,'Published Daily Data'!$B$1:$AW$1,0),TRUE)</f>
        <v>30495</v>
      </c>
      <c r="F301" s="18">
        <f>VLOOKUP($B301,'Published Daily Data'!$B:$AW,MATCH(F$1,'Published Daily Data'!$B$1:$AW$1,0),TRUE)</f>
        <v>-25084</v>
      </c>
      <c r="G301" s="18">
        <f>VLOOKUP($B301,'Published Daily Data'!$B:$AW,MATCH(G$1,'Published Daily Data'!$B$1:$AW$1,0),TRUE)</f>
        <v>16350</v>
      </c>
      <c r="H301" s="18">
        <f>VLOOKUP($B301,'Published Daily Data'!$B:$AW,MATCH(H$1,'Published Daily Data'!$B$1:$AW$1,0),TRUE)</f>
        <v>11789</v>
      </c>
      <c r="I301" s="18">
        <f>VLOOKUP($B301,'Published Daily Data'!$B:$AW,MATCH(I$1,'Published Daily Data'!$B$1:$AW$1,0),TRUE)</f>
        <v>0</v>
      </c>
      <c r="J301" s="18">
        <f>VLOOKUP($B301,'Published Daily Data'!$B:$AW,MATCH(J$1,'Published Daily Data'!$B$1:$AW$1,0),TRUE)</f>
        <v>-2</v>
      </c>
      <c r="K301" s="18">
        <f>VLOOKUP($B301,'Published Daily Data'!$B:$AW,MATCH(K$1,'Published Daily Data'!$B$1:$AW$1,0),TRUE)</f>
        <v>2552</v>
      </c>
      <c r="L301" s="18">
        <f>VLOOKUP($B301,'Published Daily Data'!$B:$AW,MATCH(L$1,'Published Daily Data'!$B$1:$AW$1,0),TRUE)</f>
        <v>3</v>
      </c>
      <c r="M301" s="18">
        <f>VLOOKUP($B301,'Published Daily Data'!$B:$AW,MATCH(M$1,'Published Daily Data'!$B$1:$AW$1,0),TRUE)</f>
        <v>0</v>
      </c>
      <c r="N301" s="18">
        <f>VLOOKUP($B301,'Published Daily Data'!$B:$AW,MATCH(N$1,'Published Daily Data'!$B$1:$AW$1,0),TRUE)</f>
        <v>1775</v>
      </c>
      <c r="O301" s="18">
        <f>VLOOKUP($B301,'Published Daily Data'!$B:$AW,MATCH(O$1,'Published Daily Data'!$B$1:$AW$1,0),TRUE)</f>
        <v>0</v>
      </c>
      <c r="P301" s="18">
        <f>VLOOKUP($B301,'Published Daily Data'!$B:$AW,MATCH(P$1,'Published Daily Data'!$B$1:$AW$1,0),TRUE)</f>
        <v>-7051</v>
      </c>
      <c r="Q301" s="18">
        <f>VLOOKUP($B301,'Published Daily Data'!$B:$AW,MATCH(Q$1,'Published Daily Data'!$B$1:$AW$1,0),TRUE)</f>
        <v>8765</v>
      </c>
      <c r="R301" s="18">
        <f>VLOOKUP($B301,'Published Daily Data'!$B:$AW,MATCH(R$1,'Published Daily Data'!$B$1:$AW$1,0),TRUE)</f>
        <v>-19649</v>
      </c>
      <c r="S301" s="18">
        <f>VLOOKUP($B301,'Published Daily Data'!$B:$AW,MATCH(S$1,'Published Daily Data'!$B$1:$AW$1,0),TRUE)</f>
        <v>-2510</v>
      </c>
      <c r="T301" s="18">
        <f>VLOOKUP($B301,'Published Daily Data'!$B:$AW,MATCH(T$1,'Published Daily Data'!$B$1:$AW$1,0),TRUE)</f>
        <v>-4639</v>
      </c>
    </row>
    <row r="302" spans="1:20">
      <c r="A302" s="19"/>
      <c r="B302" s="25">
        <f t="shared" si="5"/>
        <v>44165</v>
      </c>
      <c r="C302" s="18">
        <f>VLOOKUP($B302,'Published Daily Data'!$B:$AW,MATCH(C$1,'Published Daily Data'!$B$1:$AW$1,0),TRUE)</f>
        <v>58223</v>
      </c>
      <c r="D302" s="18">
        <f>VLOOKUP($B302,'Published Daily Data'!$B:$AW,MATCH(D$1,'Published Daily Data'!$B$1:$AW$1,0),TRUE)</f>
        <v>57272</v>
      </c>
      <c r="E302" s="18">
        <f>VLOOKUP($B302,'Published Daily Data'!$B:$AW,MATCH(E$1,'Published Daily Data'!$B$1:$AW$1,0),TRUE)</f>
        <v>32515</v>
      </c>
      <c r="F302" s="18">
        <f>VLOOKUP($B302,'Published Daily Data'!$B:$AW,MATCH(F$1,'Published Daily Data'!$B$1:$AW$1,0),TRUE)</f>
        <v>-24757</v>
      </c>
      <c r="G302" s="18">
        <f>VLOOKUP($B302,'Published Daily Data'!$B:$AW,MATCH(G$1,'Published Daily Data'!$B$1:$AW$1,0),TRUE)</f>
        <v>17863</v>
      </c>
      <c r="H302" s="18">
        <f>VLOOKUP($B302,'Published Daily Data'!$B:$AW,MATCH(H$1,'Published Daily Data'!$B$1:$AW$1,0),TRUE)</f>
        <v>12306</v>
      </c>
      <c r="I302" s="18">
        <f>VLOOKUP($B302,'Published Daily Data'!$B:$AW,MATCH(I$1,'Published Daily Data'!$B$1:$AW$1,0),TRUE)</f>
        <v>0</v>
      </c>
      <c r="J302" s="18">
        <f>VLOOKUP($B302,'Published Daily Data'!$B:$AW,MATCH(J$1,'Published Daily Data'!$B$1:$AW$1,0),TRUE)</f>
        <v>-1</v>
      </c>
      <c r="K302" s="18">
        <f>VLOOKUP($B302,'Published Daily Data'!$B:$AW,MATCH(K$1,'Published Daily Data'!$B$1:$AW$1,0),TRUE)</f>
        <v>2478</v>
      </c>
      <c r="L302" s="18">
        <f>VLOOKUP($B302,'Published Daily Data'!$B:$AW,MATCH(L$1,'Published Daily Data'!$B$1:$AW$1,0),TRUE)</f>
        <v>16</v>
      </c>
      <c r="M302" s="18">
        <f>VLOOKUP($B302,'Published Daily Data'!$B:$AW,MATCH(M$1,'Published Daily Data'!$B$1:$AW$1,0),TRUE)</f>
        <v>0</v>
      </c>
      <c r="N302" s="18">
        <f>VLOOKUP($B302,'Published Daily Data'!$B:$AW,MATCH(N$1,'Published Daily Data'!$B$1:$AW$1,0),TRUE)</f>
        <v>1747</v>
      </c>
      <c r="O302" s="18">
        <f>VLOOKUP($B302,'Published Daily Data'!$B:$AW,MATCH(O$1,'Published Daily Data'!$B$1:$AW$1,0),TRUE)</f>
        <v>0</v>
      </c>
      <c r="P302" s="18">
        <f>VLOOKUP($B302,'Published Daily Data'!$B:$AW,MATCH(P$1,'Published Daily Data'!$B$1:$AW$1,0),TRUE)</f>
        <v>-5973</v>
      </c>
      <c r="Q302" s="18">
        <f>VLOOKUP($B302,'Published Daily Data'!$B:$AW,MATCH(Q$1,'Published Daily Data'!$B$1:$AW$1,0),TRUE)</f>
        <v>8421</v>
      </c>
      <c r="R302" s="18">
        <f>VLOOKUP($B302,'Published Daily Data'!$B:$AW,MATCH(R$1,'Published Daily Data'!$B$1:$AW$1,0),TRUE)</f>
        <v>-19027</v>
      </c>
      <c r="S302" s="18">
        <f>VLOOKUP($B302,'Published Daily Data'!$B:$AW,MATCH(S$1,'Published Daily Data'!$B$1:$AW$1,0),TRUE)</f>
        <v>-3123</v>
      </c>
      <c r="T302" s="18">
        <f>VLOOKUP($B302,'Published Daily Data'!$B:$AW,MATCH(T$1,'Published Daily Data'!$B$1:$AW$1,0),TRUE)</f>
        <v>-5055</v>
      </c>
    </row>
    <row r="303" spans="1:20">
      <c r="A303" s="19"/>
      <c r="B303" s="25">
        <f t="shared" si="5"/>
        <v>44166</v>
      </c>
      <c r="C303" s="18">
        <f>VLOOKUP($B303,'Published Daily Data'!$B:$AW,MATCH(C$1,'Published Daily Data'!$B$1:$AW$1,0),TRUE)</f>
        <v>59987</v>
      </c>
      <c r="D303" s="18">
        <f>VLOOKUP($B303,'Published Daily Data'!$B:$AW,MATCH(D$1,'Published Daily Data'!$B$1:$AW$1,0),TRUE)</f>
        <v>58494</v>
      </c>
      <c r="E303" s="18">
        <f>VLOOKUP($B303,'Published Daily Data'!$B:$AW,MATCH(E$1,'Published Daily Data'!$B$1:$AW$1,0),TRUE)</f>
        <v>36890</v>
      </c>
      <c r="F303" s="18">
        <f>VLOOKUP($B303,'Published Daily Data'!$B:$AW,MATCH(F$1,'Published Daily Data'!$B$1:$AW$1,0),TRUE)</f>
        <v>-21604</v>
      </c>
      <c r="G303" s="18">
        <f>VLOOKUP($B303,'Published Daily Data'!$B:$AW,MATCH(G$1,'Published Daily Data'!$B$1:$AW$1,0),TRUE)</f>
        <v>34482</v>
      </c>
      <c r="H303" s="18">
        <f>VLOOKUP($B303,'Published Daily Data'!$B:$AW,MATCH(H$1,'Published Daily Data'!$B$1:$AW$1,0),TRUE)</f>
        <v>12624</v>
      </c>
      <c r="I303" s="18">
        <f>VLOOKUP($B303,'Published Daily Data'!$B:$AW,MATCH(I$1,'Published Daily Data'!$B$1:$AW$1,0),TRUE)</f>
        <v>0</v>
      </c>
      <c r="J303" s="18">
        <f>VLOOKUP($B303,'Published Daily Data'!$B:$AW,MATCH(J$1,'Published Daily Data'!$B$1:$AW$1,0),TRUE)</f>
        <v>-2</v>
      </c>
      <c r="K303" s="18">
        <f>VLOOKUP($B303,'Published Daily Data'!$B:$AW,MATCH(K$1,'Published Daily Data'!$B$1:$AW$1,0),TRUE)</f>
        <v>2649</v>
      </c>
      <c r="L303" s="18">
        <f>VLOOKUP($B303,'Published Daily Data'!$B:$AW,MATCH(L$1,'Published Daily Data'!$B$1:$AW$1,0),TRUE)</f>
        <v>34</v>
      </c>
      <c r="M303" s="18">
        <f>VLOOKUP($B303,'Published Daily Data'!$B:$AW,MATCH(M$1,'Published Daily Data'!$B$1:$AW$1,0),TRUE)</f>
        <v>0</v>
      </c>
      <c r="N303" s="18">
        <f>VLOOKUP($B303,'Published Daily Data'!$B:$AW,MATCH(N$1,'Published Daily Data'!$B$1:$AW$1,0),TRUE)</f>
        <v>1559</v>
      </c>
      <c r="O303" s="18">
        <f>VLOOKUP($B303,'Published Daily Data'!$B:$AW,MATCH(O$1,'Published Daily Data'!$B$1:$AW$1,0),TRUE)</f>
        <v>0</v>
      </c>
      <c r="P303" s="18">
        <f>VLOOKUP($B303,'Published Daily Data'!$B:$AW,MATCH(P$1,'Published Daily Data'!$B$1:$AW$1,0),TRUE)</f>
        <v>-4573</v>
      </c>
      <c r="Q303" s="18">
        <f>VLOOKUP($B303,'Published Daily Data'!$B:$AW,MATCH(Q$1,'Published Daily Data'!$B$1:$AW$1,0),TRUE)</f>
        <v>9859</v>
      </c>
      <c r="R303" s="18">
        <f>VLOOKUP($B303,'Published Daily Data'!$B:$AW,MATCH(R$1,'Published Daily Data'!$B$1:$AW$1,0),TRUE)</f>
        <v>-16578</v>
      </c>
      <c r="S303" s="18">
        <f>VLOOKUP($B303,'Published Daily Data'!$B:$AW,MATCH(S$1,'Published Daily Data'!$B$1:$AW$1,0),TRUE)</f>
        <v>-3049</v>
      </c>
      <c r="T303" s="18">
        <f>VLOOKUP($B303,'Published Daily Data'!$B:$AW,MATCH(T$1,'Published Daily Data'!$B$1:$AW$1,0),TRUE)</f>
        <v>-7263</v>
      </c>
    </row>
    <row r="304" spans="1:20">
      <c r="A304" s="19"/>
      <c r="B304" s="25">
        <f t="shared" si="5"/>
        <v>44167</v>
      </c>
      <c r="C304" s="18">
        <f>VLOOKUP($B304,'Published Daily Data'!$B:$AW,MATCH(C$1,'Published Daily Data'!$B$1:$AW$1,0),TRUE)</f>
        <v>76224</v>
      </c>
      <c r="D304" s="18">
        <f>VLOOKUP($B304,'Published Daily Data'!$B:$AW,MATCH(D$1,'Published Daily Data'!$B$1:$AW$1,0),TRUE)</f>
        <v>73212</v>
      </c>
      <c r="E304" s="18">
        <f>VLOOKUP($B304,'Published Daily Data'!$B:$AW,MATCH(E$1,'Published Daily Data'!$B$1:$AW$1,0),TRUE)</f>
        <v>55024</v>
      </c>
      <c r="F304" s="18">
        <f>VLOOKUP($B304,'Published Daily Data'!$B:$AW,MATCH(F$1,'Published Daily Data'!$B$1:$AW$1,0),TRUE)</f>
        <v>-18188</v>
      </c>
      <c r="G304" s="18">
        <f>VLOOKUP($B304,'Published Daily Data'!$B:$AW,MATCH(G$1,'Published Daily Data'!$B$1:$AW$1,0),TRUE)</f>
        <v>45186</v>
      </c>
      <c r="H304" s="18">
        <f>VLOOKUP($B304,'Published Daily Data'!$B:$AW,MATCH(H$1,'Published Daily Data'!$B$1:$AW$1,0),TRUE)</f>
        <v>13051</v>
      </c>
      <c r="I304" s="18">
        <f>VLOOKUP($B304,'Published Daily Data'!$B:$AW,MATCH(I$1,'Published Daily Data'!$B$1:$AW$1,0),TRUE)</f>
        <v>0</v>
      </c>
      <c r="J304" s="18">
        <f>VLOOKUP($B304,'Published Daily Data'!$B:$AW,MATCH(J$1,'Published Daily Data'!$B$1:$AW$1,0),TRUE)</f>
        <v>-2</v>
      </c>
      <c r="K304" s="18">
        <f>VLOOKUP($B304,'Published Daily Data'!$B:$AW,MATCH(K$1,'Published Daily Data'!$B$1:$AW$1,0),TRUE)</f>
        <v>2994</v>
      </c>
      <c r="L304" s="18">
        <f>VLOOKUP($B304,'Published Daily Data'!$B:$AW,MATCH(L$1,'Published Daily Data'!$B$1:$AW$1,0),TRUE)</f>
        <v>35</v>
      </c>
      <c r="M304" s="18">
        <f>VLOOKUP($B304,'Published Daily Data'!$B:$AW,MATCH(M$1,'Published Daily Data'!$B$1:$AW$1,0),TRUE)</f>
        <v>0</v>
      </c>
      <c r="N304" s="18">
        <f>VLOOKUP($B304,'Published Daily Data'!$B:$AW,MATCH(N$1,'Published Daily Data'!$B$1:$AW$1,0),TRUE)</f>
        <v>1009</v>
      </c>
      <c r="O304" s="18">
        <f>VLOOKUP($B304,'Published Daily Data'!$B:$AW,MATCH(O$1,'Published Daily Data'!$B$1:$AW$1,0),TRUE)</f>
        <v>0</v>
      </c>
      <c r="P304" s="18">
        <f>VLOOKUP($B304,'Published Daily Data'!$B:$AW,MATCH(P$1,'Published Daily Data'!$B$1:$AW$1,0),TRUE)</f>
        <v>-7274</v>
      </c>
      <c r="Q304" s="18">
        <f>VLOOKUP($B304,'Published Daily Data'!$B:$AW,MATCH(Q$1,'Published Daily Data'!$B$1:$AW$1,0),TRUE)</f>
        <v>9735</v>
      </c>
      <c r="R304" s="18">
        <f>VLOOKUP($B304,'Published Daily Data'!$B:$AW,MATCH(R$1,'Published Daily Data'!$B$1:$AW$1,0),TRUE)</f>
        <v>-8191</v>
      </c>
      <c r="S304" s="18">
        <f>VLOOKUP($B304,'Published Daily Data'!$B:$AW,MATCH(S$1,'Published Daily Data'!$B$1:$AW$1,0),TRUE)</f>
        <v>-2834</v>
      </c>
      <c r="T304" s="18">
        <f>VLOOKUP($B304,'Published Daily Data'!$B:$AW,MATCH(T$1,'Published Daily Data'!$B$1:$AW$1,0),TRUE)</f>
        <v>-9624</v>
      </c>
    </row>
    <row r="305" spans="1:20">
      <c r="A305" s="19"/>
      <c r="B305" s="25">
        <f t="shared" si="5"/>
        <v>44168</v>
      </c>
      <c r="C305" s="18">
        <f>VLOOKUP($B305,'Published Daily Data'!$B:$AW,MATCH(C$1,'Published Daily Data'!$B$1:$AW$1,0),TRUE)</f>
        <v>81085</v>
      </c>
      <c r="D305" s="18">
        <f>VLOOKUP($B305,'Published Daily Data'!$B:$AW,MATCH(D$1,'Published Daily Data'!$B$1:$AW$1,0),TRUE)</f>
        <v>80654</v>
      </c>
      <c r="E305" s="18">
        <f>VLOOKUP($B305,'Published Daily Data'!$B:$AW,MATCH(E$1,'Published Daily Data'!$B$1:$AW$1,0),TRUE)</f>
        <v>62157</v>
      </c>
      <c r="F305" s="18">
        <f>VLOOKUP($B305,'Published Daily Data'!$B:$AW,MATCH(F$1,'Published Daily Data'!$B$1:$AW$1,0),TRUE)</f>
        <v>-18497</v>
      </c>
      <c r="G305" s="18">
        <f>VLOOKUP($B305,'Published Daily Data'!$B:$AW,MATCH(G$1,'Published Daily Data'!$B$1:$AW$1,0),TRUE)</f>
        <v>39784</v>
      </c>
      <c r="H305" s="18">
        <f>VLOOKUP($B305,'Published Daily Data'!$B:$AW,MATCH(H$1,'Published Daily Data'!$B$1:$AW$1,0),TRUE)</f>
        <v>12728</v>
      </c>
      <c r="I305" s="18">
        <f>VLOOKUP($B305,'Published Daily Data'!$B:$AW,MATCH(I$1,'Published Daily Data'!$B$1:$AW$1,0),TRUE)</f>
        <v>0</v>
      </c>
      <c r="J305" s="18">
        <f>VLOOKUP($B305,'Published Daily Data'!$B:$AW,MATCH(J$1,'Published Daily Data'!$B$1:$AW$1,0),TRUE)</f>
        <v>-2</v>
      </c>
      <c r="K305" s="18">
        <f>VLOOKUP($B305,'Published Daily Data'!$B:$AW,MATCH(K$1,'Published Daily Data'!$B$1:$AW$1,0),TRUE)</f>
        <v>1827</v>
      </c>
      <c r="L305" s="18">
        <f>VLOOKUP($B305,'Published Daily Data'!$B:$AW,MATCH(L$1,'Published Daily Data'!$B$1:$AW$1,0),TRUE)</f>
        <v>26</v>
      </c>
      <c r="M305" s="18">
        <f>VLOOKUP($B305,'Published Daily Data'!$B:$AW,MATCH(M$1,'Published Daily Data'!$B$1:$AW$1,0),TRUE)</f>
        <v>0</v>
      </c>
      <c r="N305" s="18">
        <f>VLOOKUP($B305,'Published Daily Data'!$B:$AW,MATCH(N$1,'Published Daily Data'!$B$1:$AW$1,0),TRUE)</f>
        <v>1039</v>
      </c>
      <c r="O305" s="18">
        <f>VLOOKUP($B305,'Published Daily Data'!$B:$AW,MATCH(O$1,'Published Daily Data'!$B$1:$AW$1,0),TRUE)</f>
        <v>0</v>
      </c>
      <c r="P305" s="18">
        <f>VLOOKUP($B305,'Published Daily Data'!$B:$AW,MATCH(P$1,'Published Daily Data'!$B$1:$AW$1,0),TRUE)</f>
        <v>-4739</v>
      </c>
      <c r="Q305" s="18">
        <f>VLOOKUP($B305,'Published Daily Data'!$B:$AW,MATCH(Q$1,'Published Daily Data'!$B$1:$AW$1,0),TRUE)</f>
        <v>9784</v>
      </c>
      <c r="R305" s="18">
        <f>VLOOKUP($B305,'Published Daily Data'!$B:$AW,MATCH(R$1,'Published Daily Data'!$B$1:$AW$1,0),TRUE)</f>
        <v>-9888</v>
      </c>
      <c r="S305" s="18">
        <f>VLOOKUP($B305,'Published Daily Data'!$B:$AW,MATCH(S$1,'Published Daily Data'!$B$1:$AW$1,0),TRUE)</f>
        <v>-3154</v>
      </c>
      <c r="T305" s="18">
        <f>VLOOKUP($B305,'Published Daily Data'!$B:$AW,MATCH(T$1,'Published Daily Data'!$B$1:$AW$1,0),TRUE)</f>
        <v>-10500</v>
      </c>
    </row>
    <row r="306" spans="1:20">
      <c r="A306" s="19"/>
      <c r="B306" s="25">
        <f t="shared" si="5"/>
        <v>44169</v>
      </c>
      <c r="C306" s="18">
        <f>VLOOKUP($B306,'Published Daily Data'!$B:$AW,MATCH(C$1,'Published Daily Data'!$B$1:$AW$1,0),TRUE)</f>
        <v>78515</v>
      </c>
      <c r="D306" s="18">
        <f>VLOOKUP($B306,'Published Daily Data'!$B:$AW,MATCH(D$1,'Published Daily Data'!$B$1:$AW$1,0),TRUE)</f>
        <v>78640</v>
      </c>
      <c r="E306" s="18">
        <f>VLOOKUP($B306,'Published Daily Data'!$B:$AW,MATCH(E$1,'Published Daily Data'!$B$1:$AW$1,0),TRUE)</f>
        <v>52464</v>
      </c>
      <c r="F306" s="18">
        <f>VLOOKUP($B306,'Published Daily Data'!$B:$AW,MATCH(F$1,'Published Daily Data'!$B$1:$AW$1,0),TRUE)</f>
        <v>-26176</v>
      </c>
      <c r="G306" s="18">
        <f>VLOOKUP($B306,'Published Daily Data'!$B:$AW,MATCH(G$1,'Published Daily Data'!$B$1:$AW$1,0),TRUE)</f>
        <v>27570</v>
      </c>
      <c r="H306" s="18">
        <f>VLOOKUP($B306,'Published Daily Data'!$B:$AW,MATCH(H$1,'Published Daily Data'!$B$1:$AW$1,0),TRUE)</f>
        <v>11923</v>
      </c>
      <c r="I306" s="18">
        <f>VLOOKUP($B306,'Published Daily Data'!$B:$AW,MATCH(I$1,'Published Daily Data'!$B$1:$AW$1,0),TRUE)</f>
        <v>0</v>
      </c>
      <c r="J306" s="18">
        <f>VLOOKUP($B306,'Published Daily Data'!$B:$AW,MATCH(J$1,'Published Daily Data'!$B$1:$AW$1,0),TRUE)</f>
        <v>-2</v>
      </c>
      <c r="K306" s="18">
        <f>VLOOKUP($B306,'Published Daily Data'!$B:$AW,MATCH(K$1,'Published Daily Data'!$B$1:$AW$1,0),TRUE)</f>
        <v>2692</v>
      </c>
      <c r="L306" s="18">
        <f>VLOOKUP($B306,'Published Daily Data'!$B:$AW,MATCH(L$1,'Published Daily Data'!$B$1:$AW$1,0),TRUE)</f>
        <v>17</v>
      </c>
      <c r="M306" s="18">
        <f>VLOOKUP($B306,'Published Daily Data'!$B:$AW,MATCH(M$1,'Published Daily Data'!$B$1:$AW$1,0),TRUE)</f>
        <v>0</v>
      </c>
      <c r="N306" s="18">
        <f>VLOOKUP($B306,'Published Daily Data'!$B:$AW,MATCH(N$1,'Published Daily Data'!$B$1:$AW$1,0),TRUE)</f>
        <v>1198</v>
      </c>
      <c r="O306" s="18">
        <f>VLOOKUP($B306,'Published Daily Data'!$B:$AW,MATCH(O$1,'Published Daily Data'!$B$1:$AW$1,0),TRUE)</f>
        <v>0</v>
      </c>
      <c r="P306" s="18">
        <f>VLOOKUP($B306,'Published Daily Data'!$B:$AW,MATCH(P$1,'Published Daily Data'!$B$1:$AW$1,0),TRUE)</f>
        <v>-4931</v>
      </c>
      <c r="Q306" s="18">
        <f>VLOOKUP($B306,'Published Daily Data'!$B:$AW,MATCH(Q$1,'Published Daily Data'!$B$1:$AW$1,0),TRUE)</f>
        <v>8752</v>
      </c>
      <c r="R306" s="18">
        <f>VLOOKUP($B306,'Published Daily Data'!$B:$AW,MATCH(R$1,'Published Daily Data'!$B$1:$AW$1,0),TRUE)</f>
        <v>-12844</v>
      </c>
      <c r="S306" s="18">
        <f>VLOOKUP($B306,'Published Daily Data'!$B:$AW,MATCH(S$1,'Published Daily Data'!$B$1:$AW$1,0),TRUE)</f>
        <v>-3301</v>
      </c>
      <c r="T306" s="18">
        <f>VLOOKUP($B306,'Published Daily Data'!$B:$AW,MATCH(T$1,'Published Daily Data'!$B$1:$AW$1,0),TRUE)</f>
        <v>-13852</v>
      </c>
    </row>
    <row r="307" spans="1:20">
      <c r="A307" s="19"/>
      <c r="B307" s="25">
        <f t="shared" si="5"/>
        <v>44170</v>
      </c>
      <c r="C307" s="18">
        <f>VLOOKUP($B307,'Published Daily Data'!$B:$AW,MATCH(C$1,'Published Daily Data'!$B$1:$AW$1,0),TRUE)</f>
        <v>65290</v>
      </c>
      <c r="D307" s="18">
        <f>VLOOKUP($B307,'Published Daily Data'!$B:$AW,MATCH(D$1,'Published Daily Data'!$B$1:$AW$1,0),TRUE)</f>
        <v>64235</v>
      </c>
      <c r="E307" s="18">
        <f>VLOOKUP($B307,'Published Daily Data'!$B:$AW,MATCH(E$1,'Published Daily Data'!$B$1:$AW$1,0),TRUE)</f>
        <v>40944</v>
      </c>
      <c r="F307" s="18">
        <f>VLOOKUP($B307,'Published Daily Data'!$B:$AW,MATCH(F$1,'Published Daily Data'!$B$1:$AW$1,0),TRUE)</f>
        <v>-23291</v>
      </c>
      <c r="G307" s="18">
        <f>VLOOKUP($B307,'Published Daily Data'!$B:$AW,MATCH(G$1,'Published Daily Data'!$B$1:$AW$1,0),TRUE)</f>
        <v>23840</v>
      </c>
      <c r="H307" s="18">
        <f>VLOOKUP($B307,'Published Daily Data'!$B:$AW,MATCH(H$1,'Published Daily Data'!$B$1:$AW$1,0),TRUE)</f>
        <v>11841</v>
      </c>
      <c r="I307" s="18">
        <f>VLOOKUP($B307,'Published Daily Data'!$B:$AW,MATCH(I$1,'Published Daily Data'!$B$1:$AW$1,0),TRUE)</f>
        <v>0</v>
      </c>
      <c r="J307" s="18">
        <f>VLOOKUP($B307,'Published Daily Data'!$B:$AW,MATCH(J$1,'Published Daily Data'!$B$1:$AW$1,0),TRUE)</f>
        <v>-1</v>
      </c>
      <c r="K307" s="18">
        <f>VLOOKUP($B307,'Published Daily Data'!$B:$AW,MATCH(K$1,'Published Daily Data'!$B$1:$AW$1,0),TRUE)</f>
        <v>2496</v>
      </c>
      <c r="L307" s="18">
        <f>VLOOKUP($B307,'Published Daily Data'!$B:$AW,MATCH(L$1,'Published Daily Data'!$B$1:$AW$1,0),TRUE)</f>
        <v>40</v>
      </c>
      <c r="M307" s="18">
        <f>VLOOKUP($B307,'Published Daily Data'!$B:$AW,MATCH(M$1,'Published Daily Data'!$B$1:$AW$1,0),TRUE)</f>
        <v>0</v>
      </c>
      <c r="N307" s="18">
        <f>VLOOKUP($B307,'Published Daily Data'!$B:$AW,MATCH(N$1,'Published Daily Data'!$B$1:$AW$1,0),TRUE)</f>
        <v>1733</v>
      </c>
      <c r="O307" s="18">
        <f>VLOOKUP($B307,'Published Daily Data'!$B:$AW,MATCH(O$1,'Published Daily Data'!$B$1:$AW$1,0),TRUE)</f>
        <v>0</v>
      </c>
      <c r="P307" s="18">
        <f>VLOOKUP($B307,'Published Daily Data'!$B:$AW,MATCH(P$1,'Published Daily Data'!$B$1:$AW$1,0),TRUE)</f>
        <v>-3200</v>
      </c>
      <c r="Q307" s="18">
        <f>VLOOKUP($B307,'Published Daily Data'!$B:$AW,MATCH(Q$1,'Published Daily Data'!$B$1:$AW$1,0),TRUE)</f>
        <v>9458</v>
      </c>
      <c r="R307" s="18">
        <f>VLOOKUP($B307,'Published Daily Data'!$B:$AW,MATCH(R$1,'Published Daily Data'!$B$1:$AW$1,0),TRUE)</f>
        <v>-14358</v>
      </c>
      <c r="S307" s="18">
        <f>VLOOKUP($B307,'Published Daily Data'!$B:$AW,MATCH(S$1,'Published Daily Data'!$B$1:$AW$1,0),TRUE)</f>
        <v>-3642</v>
      </c>
      <c r="T307" s="18">
        <f>VLOOKUP($B307,'Published Daily Data'!$B:$AW,MATCH(T$1,'Published Daily Data'!$B$1:$AW$1,0),TRUE)</f>
        <v>-11549</v>
      </c>
    </row>
    <row r="308" spans="1:20">
      <c r="A308" s="19"/>
      <c r="B308" s="25">
        <f t="shared" si="5"/>
        <v>44171</v>
      </c>
      <c r="C308" s="18">
        <f>VLOOKUP($B308,'Published Daily Data'!$B:$AW,MATCH(C$1,'Published Daily Data'!$B$1:$AW$1,0),TRUE)</f>
        <v>62813</v>
      </c>
      <c r="D308" s="18">
        <f>VLOOKUP($B308,'Published Daily Data'!$B:$AW,MATCH(D$1,'Published Daily Data'!$B$1:$AW$1,0),TRUE)</f>
        <v>62534</v>
      </c>
      <c r="E308" s="18">
        <f>VLOOKUP($B308,'Published Daily Data'!$B:$AW,MATCH(E$1,'Published Daily Data'!$B$1:$AW$1,0),TRUE)</f>
        <v>42780</v>
      </c>
      <c r="F308" s="18">
        <f>VLOOKUP($B308,'Published Daily Data'!$B:$AW,MATCH(F$1,'Published Daily Data'!$B$1:$AW$1,0),TRUE)</f>
        <v>-19754</v>
      </c>
      <c r="G308" s="18">
        <f>VLOOKUP($B308,'Published Daily Data'!$B:$AW,MATCH(G$1,'Published Daily Data'!$B$1:$AW$1,0),TRUE)</f>
        <v>33363</v>
      </c>
      <c r="H308" s="18">
        <f>VLOOKUP($B308,'Published Daily Data'!$B:$AW,MATCH(H$1,'Published Daily Data'!$B$1:$AW$1,0),TRUE)</f>
        <v>12021</v>
      </c>
      <c r="I308" s="18">
        <f>VLOOKUP($B308,'Published Daily Data'!$B:$AW,MATCH(I$1,'Published Daily Data'!$B$1:$AW$1,0),TRUE)</f>
        <v>0</v>
      </c>
      <c r="J308" s="18">
        <f>VLOOKUP($B308,'Published Daily Data'!$B:$AW,MATCH(J$1,'Published Daily Data'!$B$1:$AW$1,0),TRUE)</f>
        <v>-2</v>
      </c>
      <c r="K308" s="18">
        <f>VLOOKUP($B308,'Published Daily Data'!$B:$AW,MATCH(K$1,'Published Daily Data'!$B$1:$AW$1,0),TRUE)</f>
        <v>2693</v>
      </c>
      <c r="L308" s="18">
        <f>VLOOKUP($B308,'Published Daily Data'!$B:$AW,MATCH(L$1,'Published Daily Data'!$B$1:$AW$1,0),TRUE)</f>
        <v>32</v>
      </c>
      <c r="M308" s="18">
        <f>VLOOKUP($B308,'Published Daily Data'!$B:$AW,MATCH(M$1,'Published Daily Data'!$B$1:$AW$1,0),TRUE)</f>
        <v>0</v>
      </c>
      <c r="N308" s="18">
        <f>VLOOKUP($B308,'Published Daily Data'!$B:$AW,MATCH(N$1,'Published Daily Data'!$B$1:$AW$1,0),TRUE)</f>
        <v>1827</v>
      </c>
      <c r="O308" s="18">
        <f>VLOOKUP($B308,'Published Daily Data'!$B:$AW,MATCH(O$1,'Published Daily Data'!$B$1:$AW$1,0),TRUE)</f>
        <v>0</v>
      </c>
      <c r="P308" s="18">
        <f>VLOOKUP($B308,'Published Daily Data'!$B:$AW,MATCH(P$1,'Published Daily Data'!$B$1:$AW$1,0),TRUE)</f>
        <v>-2965</v>
      </c>
      <c r="Q308" s="18">
        <f>VLOOKUP($B308,'Published Daily Data'!$B:$AW,MATCH(Q$1,'Published Daily Data'!$B$1:$AW$1,0),TRUE)</f>
        <v>9975</v>
      </c>
      <c r="R308" s="18">
        <f>VLOOKUP($B308,'Published Daily Data'!$B:$AW,MATCH(R$1,'Published Daily Data'!$B$1:$AW$1,0),TRUE)</f>
        <v>-17672</v>
      </c>
      <c r="S308" s="18">
        <f>VLOOKUP($B308,'Published Daily Data'!$B:$AW,MATCH(S$1,'Published Daily Data'!$B$1:$AW$1,0),TRUE)</f>
        <v>-898</v>
      </c>
      <c r="T308" s="18">
        <f>VLOOKUP($B308,'Published Daily Data'!$B:$AW,MATCH(T$1,'Published Daily Data'!$B$1:$AW$1,0),TRUE)</f>
        <v>-8194</v>
      </c>
    </row>
    <row r="309" spans="1:20">
      <c r="A309" s="19"/>
      <c r="B309" s="25">
        <f t="shared" si="5"/>
        <v>44172</v>
      </c>
      <c r="C309" s="18">
        <f>VLOOKUP($B309,'Published Daily Data'!$B:$AW,MATCH(C$1,'Published Daily Data'!$B$1:$AW$1,0),TRUE)</f>
        <v>70402</v>
      </c>
      <c r="D309" s="18">
        <f>VLOOKUP($B309,'Published Daily Data'!$B:$AW,MATCH(D$1,'Published Daily Data'!$B$1:$AW$1,0),TRUE)</f>
        <v>68776</v>
      </c>
      <c r="E309" s="18">
        <f>VLOOKUP($B309,'Published Daily Data'!$B:$AW,MATCH(E$1,'Published Daily Data'!$B$1:$AW$1,0),TRUE)</f>
        <v>49421</v>
      </c>
      <c r="F309" s="18">
        <f>VLOOKUP($B309,'Published Daily Data'!$B:$AW,MATCH(F$1,'Published Daily Data'!$B$1:$AW$1,0),TRUE)</f>
        <v>-19355</v>
      </c>
      <c r="G309" s="18">
        <f>VLOOKUP($B309,'Published Daily Data'!$B:$AW,MATCH(G$1,'Published Daily Data'!$B$1:$AW$1,0),TRUE)</f>
        <v>30427</v>
      </c>
      <c r="H309" s="18">
        <f>VLOOKUP($B309,'Published Daily Data'!$B:$AW,MATCH(H$1,'Published Daily Data'!$B$1:$AW$1,0),TRUE)</f>
        <v>11771</v>
      </c>
      <c r="I309" s="18">
        <f>VLOOKUP($B309,'Published Daily Data'!$B:$AW,MATCH(I$1,'Published Daily Data'!$B$1:$AW$1,0),TRUE)</f>
        <v>0</v>
      </c>
      <c r="J309" s="18">
        <f>VLOOKUP($B309,'Published Daily Data'!$B:$AW,MATCH(J$1,'Published Daily Data'!$B$1:$AW$1,0),TRUE)</f>
        <v>-1</v>
      </c>
      <c r="K309" s="18">
        <f>VLOOKUP($B309,'Published Daily Data'!$B:$AW,MATCH(K$1,'Published Daily Data'!$B$1:$AW$1,0),TRUE)</f>
        <v>2508</v>
      </c>
      <c r="L309" s="18">
        <f>VLOOKUP($B309,'Published Daily Data'!$B:$AW,MATCH(L$1,'Published Daily Data'!$B$1:$AW$1,0),TRUE)</f>
        <v>15</v>
      </c>
      <c r="M309" s="18">
        <f>VLOOKUP($B309,'Published Daily Data'!$B:$AW,MATCH(M$1,'Published Daily Data'!$B$1:$AW$1,0),TRUE)</f>
        <v>0</v>
      </c>
      <c r="N309" s="18">
        <f>VLOOKUP($B309,'Published Daily Data'!$B:$AW,MATCH(N$1,'Published Daily Data'!$B$1:$AW$1,0),TRUE)</f>
        <v>1888</v>
      </c>
      <c r="O309" s="18">
        <f>VLOOKUP($B309,'Published Daily Data'!$B:$AW,MATCH(O$1,'Published Daily Data'!$B$1:$AW$1,0),TRUE)</f>
        <v>0</v>
      </c>
      <c r="P309" s="18">
        <f>VLOOKUP($B309,'Published Daily Data'!$B:$AW,MATCH(P$1,'Published Daily Data'!$B$1:$AW$1,0),TRUE)</f>
        <v>2142</v>
      </c>
      <c r="Q309" s="18">
        <f>VLOOKUP($B309,'Published Daily Data'!$B:$AW,MATCH(Q$1,'Published Daily Data'!$B$1:$AW$1,0),TRUE)</f>
        <v>8868</v>
      </c>
      <c r="R309" s="18">
        <f>VLOOKUP($B309,'Published Daily Data'!$B:$AW,MATCH(R$1,'Published Daily Data'!$B$1:$AW$1,0),TRUE)</f>
        <v>-18561</v>
      </c>
      <c r="S309" s="18">
        <f>VLOOKUP($B309,'Published Daily Data'!$B:$AW,MATCH(S$1,'Published Daily Data'!$B$1:$AW$1,0),TRUE)</f>
        <v>-1110</v>
      </c>
      <c r="T309" s="18">
        <f>VLOOKUP($B309,'Published Daily Data'!$B:$AW,MATCH(T$1,'Published Daily Data'!$B$1:$AW$1,0),TRUE)</f>
        <v>-10694</v>
      </c>
    </row>
    <row r="310" spans="1:20">
      <c r="A310" s="19"/>
      <c r="B310" s="25">
        <f t="shared" si="5"/>
        <v>44173</v>
      </c>
      <c r="C310" s="18">
        <f>VLOOKUP($B310,'Published Daily Data'!$B:$AW,MATCH(C$1,'Published Daily Data'!$B$1:$AW$1,0),TRUE)</f>
        <v>66598</v>
      </c>
      <c r="D310" s="18">
        <f>VLOOKUP($B310,'Published Daily Data'!$B:$AW,MATCH(D$1,'Published Daily Data'!$B$1:$AW$1,0),TRUE)</f>
        <v>66308</v>
      </c>
      <c r="E310" s="18">
        <f>VLOOKUP($B310,'Published Daily Data'!$B:$AW,MATCH(E$1,'Published Daily Data'!$B$1:$AW$1,0),TRUE)</f>
        <v>48840</v>
      </c>
      <c r="F310" s="18">
        <f>VLOOKUP($B310,'Published Daily Data'!$B:$AW,MATCH(F$1,'Published Daily Data'!$B$1:$AW$1,0),TRUE)</f>
        <v>-17468</v>
      </c>
      <c r="G310" s="18">
        <f>VLOOKUP($B310,'Published Daily Data'!$B:$AW,MATCH(G$1,'Published Daily Data'!$B$1:$AW$1,0),TRUE)</f>
        <v>40731</v>
      </c>
      <c r="H310" s="18">
        <f>VLOOKUP($B310,'Published Daily Data'!$B:$AW,MATCH(H$1,'Published Daily Data'!$B$1:$AW$1,0),TRUE)</f>
        <v>12432</v>
      </c>
      <c r="I310" s="18">
        <f>VLOOKUP($B310,'Published Daily Data'!$B:$AW,MATCH(I$1,'Published Daily Data'!$B$1:$AW$1,0),TRUE)</f>
        <v>0</v>
      </c>
      <c r="J310" s="18">
        <f>VLOOKUP($B310,'Published Daily Data'!$B:$AW,MATCH(J$1,'Published Daily Data'!$B$1:$AW$1,0),TRUE)</f>
        <v>-1</v>
      </c>
      <c r="K310" s="18">
        <f>VLOOKUP($B310,'Published Daily Data'!$B:$AW,MATCH(K$1,'Published Daily Data'!$B$1:$AW$1,0),TRUE)</f>
        <v>2744</v>
      </c>
      <c r="L310" s="18">
        <f>VLOOKUP($B310,'Published Daily Data'!$B:$AW,MATCH(L$1,'Published Daily Data'!$B$1:$AW$1,0),TRUE)</f>
        <v>34</v>
      </c>
      <c r="M310" s="18">
        <f>VLOOKUP($B310,'Published Daily Data'!$B:$AW,MATCH(M$1,'Published Daily Data'!$B$1:$AW$1,0),TRUE)</f>
        <v>0</v>
      </c>
      <c r="N310" s="18">
        <f>VLOOKUP($B310,'Published Daily Data'!$B:$AW,MATCH(N$1,'Published Daily Data'!$B$1:$AW$1,0),TRUE)</f>
        <v>1885</v>
      </c>
      <c r="O310" s="18">
        <f>VLOOKUP($B310,'Published Daily Data'!$B:$AW,MATCH(O$1,'Published Daily Data'!$B$1:$AW$1,0),TRUE)</f>
        <v>0</v>
      </c>
      <c r="P310" s="18">
        <f>VLOOKUP($B310,'Published Daily Data'!$B:$AW,MATCH(P$1,'Published Daily Data'!$B$1:$AW$1,0),TRUE)</f>
        <v>4656</v>
      </c>
      <c r="Q310" s="18">
        <f>VLOOKUP($B310,'Published Daily Data'!$B:$AW,MATCH(Q$1,'Published Daily Data'!$B$1:$AW$1,0),TRUE)</f>
        <v>9484</v>
      </c>
      <c r="R310" s="18">
        <f>VLOOKUP($B310,'Published Daily Data'!$B:$AW,MATCH(R$1,'Published Daily Data'!$B$1:$AW$1,0),TRUE)</f>
        <v>-16748</v>
      </c>
      <c r="S310" s="18">
        <f>VLOOKUP($B310,'Published Daily Data'!$B:$AW,MATCH(S$1,'Published Daily Data'!$B$1:$AW$1,0),TRUE)</f>
        <v>-2536</v>
      </c>
      <c r="T310" s="18">
        <f>VLOOKUP($B310,'Published Daily Data'!$B:$AW,MATCH(T$1,'Published Daily Data'!$B$1:$AW$1,0),TRUE)</f>
        <v>-12324</v>
      </c>
    </row>
    <row r="311" spans="1:20">
      <c r="A311" s="19"/>
      <c r="B311" s="25">
        <f t="shared" si="5"/>
        <v>44174</v>
      </c>
      <c r="C311" s="18">
        <f>VLOOKUP($B311,'Published Daily Data'!$B:$AW,MATCH(C$1,'Published Daily Data'!$B$1:$AW$1,0),TRUE)</f>
        <v>80457</v>
      </c>
      <c r="D311" s="18">
        <f>VLOOKUP($B311,'Published Daily Data'!$B:$AW,MATCH(D$1,'Published Daily Data'!$B$1:$AW$1,0),TRUE)</f>
        <v>80684</v>
      </c>
      <c r="E311" s="18">
        <f>VLOOKUP($B311,'Published Daily Data'!$B:$AW,MATCH(E$1,'Published Daily Data'!$B$1:$AW$1,0),TRUE)</f>
        <v>58518</v>
      </c>
      <c r="F311" s="18">
        <f>VLOOKUP($B311,'Published Daily Data'!$B:$AW,MATCH(F$1,'Published Daily Data'!$B$1:$AW$1,0),TRUE)</f>
        <v>-22166</v>
      </c>
      <c r="G311" s="18">
        <f>VLOOKUP($B311,'Published Daily Data'!$B:$AW,MATCH(G$1,'Published Daily Data'!$B$1:$AW$1,0),TRUE)</f>
        <v>39874</v>
      </c>
      <c r="H311" s="18">
        <f>VLOOKUP($B311,'Published Daily Data'!$B:$AW,MATCH(H$1,'Published Daily Data'!$B$1:$AW$1,0),TRUE)</f>
        <v>12977</v>
      </c>
      <c r="I311" s="18">
        <f>VLOOKUP($B311,'Published Daily Data'!$B:$AW,MATCH(I$1,'Published Daily Data'!$B$1:$AW$1,0),TRUE)</f>
        <v>0</v>
      </c>
      <c r="J311" s="18">
        <f>VLOOKUP($B311,'Published Daily Data'!$B:$AW,MATCH(J$1,'Published Daily Data'!$B$1:$AW$1,0),TRUE)</f>
        <v>-2</v>
      </c>
      <c r="K311" s="18">
        <f>VLOOKUP($B311,'Published Daily Data'!$B:$AW,MATCH(K$1,'Published Daily Data'!$B$1:$AW$1,0),TRUE)</f>
        <v>2763</v>
      </c>
      <c r="L311" s="18">
        <f>VLOOKUP($B311,'Published Daily Data'!$B:$AW,MATCH(L$1,'Published Daily Data'!$B$1:$AW$1,0),TRUE)</f>
        <v>32</v>
      </c>
      <c r="M311" s="18">
        <f>VLOOKUP($B311,'Published Daily Data'!$B:$AW,MATCH(M$1,'Published Daily Data'!$B$1:$AW$1,0),TRUE)</f>
        <v>0</v>
      </c>
      <c r="N311" s="18">
        <f>VLOOKUP($B311,'Published Daily Data'!$B:$AW,MATCH(N$1,'Published Daily Data'!$B$1:$AW$1,0),TRUE)</f>
        <v>1874</v>
      </c>
      <c r="O311" s="18">
        <f>VLOOKUP($B311,'Published Daily Data'!$B:$AW,MATCH(O$1,'Published Daily Data'!$B$1:$AW$1,0),TRUE)</f>
        <v>0</v>
      </c>
      <c r="P311" s="18">
        <f>VLOOKUP($B311,'Published Daily Data'!$B:$AW,MATCH(P$1,'Published Daily Data'!$B$1:$AW$1,0),TRUE)</f>
        <v>1339</v>
      </c>
      <c r="Q311" s="18">
        <f>VLOOKUP($B311,'Published Daily Data'!$B:$AW,MATCH(Q$1,'Published Daily Data'!$B$1:$AW$1,0),TRUE)</f>
        <v>9766</v>
      </c>
      <c r="R311" s="18">
        <f>VLOOKUP($B311,'Published Daily Data'!$B:$AW,MATCH(R$1,'Published Daily Data'!$B$1:$AW$1,0),TRUE)</f>
        <v>-17841</v>
      </c>
      <c r="S311" s="18">
        <f>VLOOKUP($B311,'Published Daily Data'!$B:$AW,MATCH(S$1,'Published Daily Data'!$B$1:$AW$1,0),TRUE)</f>
        <v>-2440</v>
      </c>
      <c r="T311" s="18">
        <f>VLOOKUP($B311,'Published Daily Data'!$B:$AW,MATCH(T$1,'Published Daily Data'!$B$1:$AW$1,0),TRUE)</f>
        <v>-12990</v>
      </c>
    </row>
    <row r="312" spans="1:20">
      <c r="A312" s="19"/>
      <c r="B312" s="25">
        <f t="shared" si="5"/>
        <v>44175</v>
      </c>
      <c r="C312" s="18">
        <f>VLOOKUP($B312,'Published Daily Data'!$B:$AW,MATCH(C$1,'Published Daily Data'!$B$1:$AW$1,0),TRUE)</f>
        <v>80106</v>
      </c>
      <c r="D312" s="18">
        <f>VLOOKUP($B312,'Published Daily Data'!$B:$AW,MATCH(D$1,'Published Daily Data'!$B$1:$AW$1,0),TRUE)</f>
        <v>80486</v>
      </c>
      <c r="E312" s="18">
        <f>VLOOKUP($B312,'Published Daily Data'!$B:$AW,MATCH(E$1,'Published Daily Data'!$B$1:$AW$1,0),TRUE)</f>
        <v>55944</v>
      </c>
      <c r="F312" s="18">
        <f>VLOOKUP($B312,'Published Daily Data'!$B:$AW,MATCH(F$1,'Published Daily Data'!$B$1:$AW$1,0),TRUE)</f>
        <v>-24542</v>
      </c>
      <c r="G312" s="18">
        <f>VLOOKUP($B312,'Published Daily Data'!$B:$AW,MATCH(G$1,'Published Daily Data'!$B$1:$AW$1,0),TRUE)</f>
        <v>34010</v>
      </c>
      <c r="H312" s="18">
        <f>VLOOKUP($B312,'Published Daily Data'!$B:$AW,MATCH(H$1,'Published Daily Data'!$B$1:$AW$1,0),TRUE)</f>
        <v>11793</v>
      </c>
      <c r="I312" s="18">
        <f>VLOOKUP($B312,'Published Daily Data'!$B:$AW,MATCH(I$1,'Published Daily Data'!$B$1:$AW$1,0),TRUE)</f>
        <v>0</v>
      </c>
      <c r="J312" s="18">
        <f>VLOOKUP($B312,'Published Daily Data'!$B:$AW,MATCH(J$1,'Published Daily Data'!$B$1:$AW$1,0),TRUE)</f>
        <v>6</v>
      </c>
      <c r="K312" s="18">
        <f>VLOOKUP($B312,'Published Daily Data'!$B:$AW,MATCH(K$1,'Published Daily Data'!$B$1:$AW$1,0),TRUE)</f>
        <v>2416</v>
      </c>
      <c r="L312" s="18">
        <f>VLOOKUP($B312,'Published Daily Data'!$B:$AW,MATCH(L$1,'Published Daily Data'!$B$1:$AW$1,0),TRUE)</f>
        <v>35</v>
      </c>
      <c r="M312" s="18">
        <f>VLOOKUP($B312,'Published Daily Data'!$B:$AW,MATCH(M$1,'Published Daily Data'!$B$1:$AW$1,0),TRUE)</f>
        <v>0</v>
      </c>
      <c r="N312" s="18">
        <f>VLOOKUP($B312,'Published Daily Data'!$B:$AW,MATCH(N$1,'Published Daily Data'!$B$1:$AW$1,0),TRUE)</f>
        <v>1864</v>
      </c>
      <c r="O312" s="18">
        <f>VLOOKUP($B312,'Published Daily Data'!$B:$AW,MATCH(O$1,'Published Daily Data'!$B$1:$AW$1,0),TRUE)</f>
        <v>0</v>
      </c>
      <c r="P312" s="18">
        <f>VLOOKUP($B312,'Published Daily Data'!$B:$AW,MATCH(P$1,'Published Daily Data'!$B$1:$AW$1,0),TRUE)</f>
        <v>46</v>
      </c>
      <c r="Q312" s="18">
        <f>VLOOKUP($B312,'Published Daily Data'!$B:$AW,MATCH(Q$1,'Published Daily Data'!$B$1:$AW$1,0),TRUE)</f>
        <v>9275</v>
      </c>
      <c r="R312" s="18">
        <f>VLOOKUP($B312,'Published Daily Data'!$B:$AW,MATCH(R$1,'Published Daily Data'!$B$1:$AW$1,0),TRUE)</f>
        <v>-19368</v>
      </c>
      <c r="S312" s="18">
        <f>VLOOKUP($B312,'Published Daily Data'!$B:$AW,MATCH(S$1,'Published Daily Data'!$B$1:$AW$1,0),TRUE)</f>
        <v>-2286</v>
      </c>
      <c r="T312" s="18">
        <f>VLOOKUP($B312,'Published Daily Data'!$B:$AW,MATCH(T$1,'Published Daily Data'!$B$1:$AW$1,0),TRUE)</f>
        <v>-12209</v>
      </c>
    </row>
    <row r="313" spans="1:20">
      <c r="A313" s="19"/>
      <c r="B313" s="25">
        <f t="shared" si="5"/>
        <v>44176</v>
      </c>
      <c r="C313" s="18">
        <f>VLOOKUP($B313,'Published Daily Data'!$B:$AW,MATCH(C$1,'Published Daily Data'!$B$1:$AW$1,0),TRUE)</f>
        <v>71168</v>
      </c>
      <c r="D313" s="18">
        <f>VLOOKUP($B313,'Published Daily Data'!$B:$AW,MATCH(D$1,'Published Daily Data'!$B$1:$AW$1,0),TRUE)</f>
        <v>70318</v>
      </c>
      <c r="E313" s="18">
        <f>VLOOKUP($B313,'Published Daily Data'!$B:$AW,MATCH(E$1,'Published Daily Data'!$B$1:$AW$1,0),TRUE)</f>
        <v>49112</v>
      </c>
      <c r="F313" s="18">
        <f>VLOOKUP($B313,'Published Daily Data'!$B:$AW,MATCH(F$1,'Published Daily Data'!$B$1:$AW$1,0),TRUE)</f>
        <v>-21206</v>
      </c>
      <c r="G313" s="18">
        <f>VLOOKUP($B313,'Published Daily Data'!$B:$AW,MATCH(G$1,'Published Daily Data'!$B$1:$AW$1,0),TRUE)</f>
        <v>27638</v>
      </c>
      <c r="H313" s="18">
        <f>VLOOKUP($B313,'Published Daily Data'!$B:$AW,MATCH(H$1,'Published Daily Data'!$B$1:$AW$1,0),TRUE)</f>
        <v>11914</v>
      </c>
      <c r="I313" s="18">
        <f>VLOOKUP($B313,'Published Daily Data'!$B:$AW,MATCH(I$1,'Published Daily Data'!$B$1:$AW$1,0),TRUE)</f>
        <v>0</v>
      </c>
      <c r="J313" s="18">
        <f>VLOOKUP($B313,'Published Daily Data'!$B:$AW,MATCH(J$1,'Published Daily Data'!$B$1:$AW$1,0),TRUE)</f>
        <v>-1</v>
      </c>
      <c r="K313" s="18">
        <f>VLOOKUP($B313,'Published Daily Data'!$B:$AW,MATCH(K$1,'Published Daily Data'!$B$1:$AW$1,0),TRUE)</f>
        <v>2405</v>
      </c>
      <c r="L313" s="18">
        <f>VLOOKUP($B313,'Published Daily Data'!$B:$AW,MATCH(L$1,'Published Daily Data'!$B$1:$AW$1,0),TRUE)</f>
        <v>32</v>
      </c>
      <c r="M313" s="18">
        <f>VLOOKUP($B313,'Published Daily Data'!$B:$AW,MATCH(M$1,'Published Daily Data'!$B$1:$AW$1,0),TRUE)</f>
        <v>0</v>
      </c>
      <c r="N313" s="18">
        <f>VLOOKUP($B313,'Published Daily Data'!$B:$AW,MATCH(N$1,'Published Daily Data'!$B$1:$AW$1,0),TRUE)</f>
        <v>1757</v>
      </c>
      <c r="O313" s="18">
        <f>VLOOKUP($B313,'Published Daily Data'!$B:$AW,MATCH(O$1,'Published Daily Data'!$B$1:$AW$1,0),TRUE)</f>
        <v>0</v>
      </c>
      <c r="P313" s="18">
        <f>VLOOKUP($B313,'Published Daily Data'!$B:$AW,MATCH(P$1,'Published Daily Data'!$B$1:$AW$1,0),TRUE)</f>
        <v>-3828</v>
      </c>
      <c r="Q313" s="18">
        <f>VLOOKUP($B313,'Published Daily Data'!$B:$AW,MATCH(Q$1,'Published Daily Data'!$B$1:$AW$1,0),TRUE)</f>
        <v>10612</v>
      </c>
      <c r="R313" s="18">
        <f>VLOOKUP($B313,'Published Daily Data'!$B:$AW,MATCH(R$1,'Published Daily Data'!$B$1:$AW$1,0),TRUE)</f>
        <v>-17898</v>
      </c>
      <c r="S313" s="18">
        <f>VLOOKUP($B313,'Published Daily Data'!$B:$AW,MATCH(S$1,'Published Daily Data'!$B$1:$AW$1,0),TRUE)</f>
        <v>-2236</v>
      </c>
      <c r="T313" s="18">
        <f>VLOOKUP($B313,'Published Daily Data'!$B:$AW,MATCH(T$1,'Published Daily Data'!$B$1:$AW$1,0),TRUE)</f>
        <v>-7856</v>
      </c>
    </row>
    <row r="314" spans="1:20">
      <c r="A314" s="19"/>
      <c r="B314" s="25">
        <f t="shared" si="5"/>
        <v>44177</v>
      </c>
      <c r="C314" s="18">
        <f>VLOOKUP($B314,'Published Daily Data'!$B:$AW,MATCH(C$1,'Published Daily Data'!$B$1:$AW$1,0),TRUE)</f>
        <v>66354</v>
      </c>
      <c r="D314" s="18">
        <f>VLOOKUP($B314,'Published Daily Data'!$B:$AW,MATCH(D$1,'Published Daily Data'!$B$1:$AW$1,0),TRUE)</f>
        <v>65315</v>
      </c>
      <c r="E314" s="18">
        <f>VLOOKUP($B314,'Published Daily Data'!$B:$AW,MATCH(E$1,'Published Daily Data'!$B$1:$AW$1,0),TRUE)</f>
        <v>42138</v>
      </c>
      <c r="F314" s="18">
        <f>VLOOKUP($B314,'Published Daily Data'!$B:$AW,MATCH(F$1,'Published Daily Data'!$B$1:$AW$1,0),TRUE)</f>
        <v>-23177</v>
      </c>
      <c r="G314" s="18">
        <f>VLOOKUP($B314,'Published Daily Data'!$B:$AW,MATCH(G$1,'Published Daily Data'!$B$1:$AW$1,0),TRUE)</f>
        <v>21073</v>
      </c>
      <c r="H314" s="18">
        <f>VLOOKUP($B314,'Published Daily Data'!$B:$AW,MATCH(H$1,'Published Daily Data'!$B$1:$AW$1,0),TRUE)</f>
        <v>11737</v>
      </c>
      <c r="I314" s="18">
        <f>VLOOKUP($B314,'Published Daily Data'!$B:$AW,MATCH(I$1,'Published Daily Data'!$B$1:$AW$1,0),TRUE)</f>
        <v>0</v>
      </c>
      <c r="J314" s="18">
        <f>VLOOKUP($B314,'Published Daily Data'!$B:$AW,MATCH(J$1,'Published Daily Data'!$B$1:$AW$1,0),TRUE)</f>
        <v>-2</v>
      </c>
      <c r="K314" s="18">
        <f>VLOOKUP($B314,'Published Daily Data'!$B:$AW,MATCH(K$1,'Published Daily Data'!$B$1:$AW$1,0),TRUE)</f>
        <v>2710</v>
      </c>
      <c r="L314" s="18">
        <f>VLOOKUP($B314,'Published Daily Data'!$B:$AW,MATCH(L$1,'Published Daily Data'!$B$1:$AW$1,0),TRUE)</f>
        <v>23</v>
      </c>
      <c r="M314" s="18">
        <f>VLOOKUP($B314,'Published Daily Data'!$B:$AW,MATCH(M$1,'Published Daily Data'!$B$1:$AW$1,0),TRUE)</f>
        <v>0</v>
      </c>
      <c r="N314" s="18">
        <f>VLOOKUP($B314,'Published Daily Data'!$B:$AW,MATCH(N$1,'Published Daily Data'!$B$1:$AW$1,0),TRUE)</f>
        <v>1833</v>
      </c>
      <c r="O314" s="18">
        <f>VLOOKUP($B314,'Published Daily Data'!$B:$AW,MATCH(O$1,'Published Daily Data'!$B$1:$AW$1,0),TRUE)</f>
        <v>0</v>
      </c>
      <c r="P314" s="18">
        <f>VLOOKUP($B314,'Published Daily Data'!$B:$AW,MATCH(P$1,'Published Daily Data'!$B$1:$AW$1,0),TRUE)</f>
        <v>-7497</v>
      </c>
      <c r="Q314" s="18">
        <f>VLOOKUP($B314,'Published Daily Data'!$B:$AW,MATCH(Q$1,'Published Daily Data'!$B$1:$AW$1,0),TRUE)</f>
        <v>10237</v>
      </c>
      <c r="R314" s="18">
        <f>VLOOKUP($B314,'Published Daily Data'!$B:$AW,MATCH(R$1,'Published Daily Data'!$B$1:$AW$1,0),TRUE)</f>
        <v>-18713</v>
      </c>
      <c r="S314" s="18">
        <f>VLOOKUP($B314,'Published Daily Data'!$B:$AW,MATCH(S$1,'Published Daily Data'!$B$1:$AW$1,0),TRUE)</f>
        <v>-2253</v>
      </c>
      <c r="T314" s="18">
        <f>VLOOKUP($B314,'Published Daily Data'!$B:$AW,MATCH(T$1,'Published Daily Data'!$B$1:$AW$1,0),TRUE)</f>
        <v>-4951</v>
      </c>
    </row>
    <row r="315" spans="1:20">
      <c r="A315" s="19"/>
      <c r="B315" s="25">
        <f t="shared" si="5"/>
        <v>44178</v>
      </c>
      <c r="C315" s="18">
        <f>VLOOKUP($B315,'Published Daily Data'!$B:$AW,MATCH(C$1,'Published Daily Data'!$B$1:$AW$1,0),TRUE)</f>
        <v>60636</v>
      </c>
      <c r="D315" s="18">
        <f>VLOOKUP($B315,'Published Daily Data'!$B:$AW,MATCH(D$1,'Published Daily Data'!$B$1:$AW$1,0),TRUE)</f>
        <v>59971</v>
      </c>
      <c r="E315" s="18">
        <f>VLOOKUP($B315,'Published Daily Data'!$B:$AW,MATCH(E$1,'Published Daily Data'!$B$1:$AW$1,0),TRUE)</f>
        <v>36387</v>
      </c>
      <c r="F315" s="18">
        <f>VLOOKUP($B315,'Published Daily Data'!$B:$AW,MATCH(F$1,'Published Daily Data'!$B$1:$AW$1,0),TRUE)</f>
        <v>-23584</v>
      </c>
      <c r="G315" s="18">
        <f>VLOOKUP($B315,'Published Daily Data'!$B:$AW,MATCH(G$1,'Published Daily Data'!$B$1:$AW$1,0),TRUE)</f>
        <v>17967</v>
      </c>
      <c r="H315" s="18">
        <f>VLOOKUP($B315,'Published Daily Data'!$B:$AW,MATCH(H$1,'Published Daily Data'!$B$1:$AW$1,0),TRUE)</f>
        <v>11341</v>
      </c>
      <c r="I315" s="18">
        <f>VLOOKUP($B315,'Published Daily Data'!$B:$AW,MATCH(I$1,'Published Daily Data'!$B$1:$AW$1,0),TRUE)</f>
        <v>0</v>
      </c>
      <c r="J315" s="18">
        <f>VLOOKUP($B315,'Published Daily Data'!$B:$AW,MATCH(J$1,'Published Daily Data'!$B$1:$AW$1,0),TRUE)</f>
        <v>-2</v>
      </c>
      <c r="K315" s="18">
        <f>VLOOKUP($B315,'Published Daily Data'!$B:$AW,MATCH(K$1,'Published Daily Data'!$B$1:$AW$1,0),TRUE)</f>
        <v>1927</v>
      </c>
      <c r="L315" s="18">
        <f>VLOOKUP($B315,'Published Daily Data'!$B:$AW,MATCH(L$1,'Published Daily Data'!$B$1:$AW$1,0),TRUE)</f>
        <v>14</v>
      </c>
      <c r="M315" s="18">
        <f>VLOOKUP($B315,'Published Daily Data'!$B:$AW,MATCH(M$1,'Published Daily Data'!$B$1:$AW$1,0),TRUE)</f>
        <v>0</v>
      </c>
      <c r="N315" s="18">
        <f>VLOOKUP($B315,'Published Daily Data'!$B:$AW,MATCH(N$1,'Published Daily Data'!$B$1:$AW$1,0),TRUE)</f>
        <v>1783</v>
      </c>
      <c r="O315" s="18">
        <f>VLOOKUP($B315,'Published Daily Data'!$B:$AW,MATCH(O$1,'Published Daily Data'!$B$1:$AW$1,0),TRUE)</f>
        <v>0</v>
      </c>
      <c r="P315" s="18">
        <f>VLOOKUP($B315,'Published Daily Data'!$B:$AW,MATCH(P$1,'Published Daily Data'!$B$1:$AW$1,0),TRUE)</f>
        <v>-9814</v>
      </c>
      <c r="Q315" s="18">
        <f>VLOOKUP($B315,'Published Daily Data'!$B:$AW,MATCH(Q$1,'Published Daily Data'!$B$1:$AW$1,0),TRUE)</f>
        <v>9784</v>
      </c>
      <c r="R315" s="18">
        <f>VLOOKUP($B315,'Published Daily Data'!$B:$AW,MATCH(R$1,'Published Daily Data'!$B$1:$AW$1,0),TRUE)</f>
        <v>-18606</v>
      </c>
      <c r="S315" s="18">
        <f>VLOOKUP($B315,'Published Daily Data'!$B:$AW,MATCH(S$1,'Published Daily Data'!$B$1:$AW$1,0),TRUE)</f>
        <v>-658</v>
      </c>
      <c r="T315" s="18">
        <f>VLOOKUP($B315,'Published Daily Data'!$B:$AW,MATCH(T$1,'Published Daily Data'!$B$1:$AW$1,0),TRUE)</f>
        <v>-4290</v>
      </c>
    </row>
    <row r="316" spans="1:20">
      <c r="A316" s="19"/>
      <c r="B316" s="25">
        <f t="shared" si="5"/>
        <v>44179</v>
      </c>
      <c r="C316" s="18">
        <f>VLOOKUP($B316,'Published Daily Data'!$B:$AW,MATCH(C$1,'Published Daily Data'!$B$1:$AW$1,0),TRUE)</f>
        <v>57311</v>
      </c>
      <c r="D316" s="18">
        <f>VLOOKUP($B316,'Published Daily Data'!$B:$AW,MATCH(D$1,'Published Daily Data'!$B$1:$AW$1,0),TRUE)</f>
        <v>56070</v>
      </c>
      <c r="E316" s="18">
        <f>VLOOKUP($B316,'Published Daily Data'!$B:$AW,MATCH(E$1,'Published Daily Data'!$B$1:$AW$1,0),TRUE)</f>
        <v>32840</v>
      </c>
      <c r="F316" s="18">
        <f>VLOOKUP($B316,'Published Daily Data'!$B:$AW,MATCH(F$1,'Published Daily Data'!$B$1:$AW$1,0),TRUE)</f>
        <v>-23230</v>
      </c>
      <c r="G316" s="18">
        <f>VLOOKUP($B316,'Published Daily Data'!$B:$AW,MATCH(G$1,'Published Daily Data'!$B$1:$AW$1,0),TRUE)</f>
        <v>18593</v>
      </c>
      <c r="H316" s="18">
        <f>VLOOKUP($B316,'Published Daily Data'!$B:$AW,MATCH(H$1,'Published Daily Data'!$B$1:$AW$1,0),TRUE)</f>
        <v>11481</v>
      </c>
      <c r="I316" s="18">
        <f>VLOOKUP($B316,'Published Daily Data'!$B:$AW,MATCH(I$1,'Published Daily Data'!$B$1:$AW$1,0),TRUE)</f>
        <v>0</v>
      </c>
      <c r="J316" s="18">
        <f>VLOOKUP($B316,'Published Daily Data'!$B:$AW,MATCH(J$1,'Published Daily Data'!$B$1:$AW$1,0),TRUE)</f>
        <v>-1</v>
      </c>
      <c r="K316" s="18">
        <f>VLOOKUP($B316,'Published Daily Data'!$B:$AW,MATCH(K$1,'Published Daily Data'!$B$1:$AW$1,0),TRUE)</f>
        <v>2065</v>
      </c>
      <c r="L316" s="18">
        <f>VLOOKUP($B316,'Published Daily Data'!$B:$AW,MATCH(L$1,'Published Daily Data'!$B$1:$AW$1,0),TRUE)</f>
        <v>5</v>
      </c>
      <c r="M316" s="18">
        <f>VLOOKUP($B316,'Published Daily Data'!$B:$AW,MATCH(M$1,'Published Daily Data'!$B$1:$AW$1,0),TRUE)</f>
        <v>0</v>
      </c>
      <c r="N316" s="18">
        <f>VLOOKUP($B316,'Published Daily Data'!$B:$AW,MATCH(N$1,'Published Daily Data'!$B$1:$AW$1,0),TRUE)</f>
        <v>1801</v>
      </c>
      <c r="O316" s="18">
        <f>VLOOKUP($B316,'Published Daily Data'!$B:$AW,MATCH(O$1,'Published Daily Data'!$B$1:$AW$1,0),TRUE)</f>
        <v>0</v>
      </c>
      <c r="P316" s="18">
        <f>VLOOKUP($B316,'Published Daily Data'!$B:$AW,MATCH(P$1,'Published Daily Data'!$B$1:$AW$1,0),TRUE)</f>
        <v>-14637</v>
      </c>
      <c r="Q316" s="18">
        <f>VLOOKUP($B316,'Published Daily Data'!$B:$AW,MATCH(Q$1,'Published Daily Data'!$B$1:$AW$1,0),TRUE)</f>
        <v>11029</v>
      </c>
      <c r="R316" s="18">
        <f>VLOOKUP($B316,'Published Daily Data'!$B:$AW,MATCH(R$1,'Published Daily Data'!$B$1:$AW$1,0),TRUE)</f>
        <v>-16649</v>
      </c>
      <c r="S316" s="18">
        <f>VLOOKUP($B316,'Published Daily Data'!$B:$AW,MATCH(S$1,'Published Daily Data'!$B$1:$AW$1,0),TRUE)</f>
        <v>-434</v>
      </c>
      <c r="T316" s="18">
        <f>VLOOKUP($B316,'Published Daily Data'!$B:$AW,MATCH(T$1,'Published Daily Data'!$B$1:$AW$1,0),TRUE)</f>
        <v>-2539</v>
      </c>
    </row>
    <row r="317" spans="1:20">
      <c r="A317" s="19"/>
      <c r="B317" s="25">
        <f t="shared" si="5"/>
        <v>44180</v>
      </c>
      <c r="C317" s="18">
        <f>VLOOKUP($B317,'Published Daily Data'!$B:$AW,MATCH(C$1,'Published Daily Data'!$B$1:$AW$1,0),TRUE)</f>
        <v>58819</v>
      </c>
      <c r="D317" s="18">
        <f>VLOOKUP($B317,'Published Daily Data'!$B:$AW,MATCH(D$1,'Published Daily Data'!$B$1:$AW$1,0),TRUE)</f>
        <v>58532</v>
      </c>
      <c r="E317" s="18">
        <f>VLOOKUP($B317,'Published Daily Data'!$B:$AW,MATCH(E$1,'Published Daily Data'!$B$1:$AW$1,0),TRUE)</f>
        <v>34809</v>
      </c>
      <c r="F317" s="18">
        <f>VLOOKUP($B317,'Published Daily Data'!$B:$AW,MATCH(F$1,'Published Daily Data'!$B$1:$AW$1,0),TRUE)</f>
        <v>-23723</v>
      </c>
      <c r="G317" s="18">
        <f>VLOOKUP($B317,'Published Daily Data'!$B:$AW,MATCH(G$1,'Published Daily Data'!$B$1:$AW$1,0),TRUE)</f>
        <v>29934</v>
      </c>
      <c r="H317" s="18">
        <f>VLOOKUP($B317,'Published Daily Data'!$B:$AW,MATCH(H$1,'Published Daily Data'!$B$1:$AW$1,0),TRUE)</f>
        <v>12176</v>
      </c>
      <c r="I317" s="18">
        <f>VLOOKUP($B317,'Published Daily Data'!$B:$AW,MATCH(I$1,'Published Daily Data'!$B$1:$AW$1,0),TRUE)</f>
        <v>0</v>
      </c>
      <c r="J317" s="18">
        <f>VLOOKUP($B317,'Published Daily Data'!$B:$AW,MATCH(J$1,'Published Daily Data'!$B$1:$AW$1,0),TRUE)</f>
        <v>-2</v>
      </c>
      <c r="K317" s="18">
        <f>VLOOKUP($B317,'Published Daily Data'!$B:$AW,MATCH(K$1,'Published Daily Data'!$B$1:$AW$1,0),TRUE)</f>
        <v>2587</v>
      </c>
      <c r="L317" s="18">
        <f>VLOOKUP($B317,'Published Daily Data'!$B:$AW,MATCH(L$1,'Published Daily Data'!$B$1:$AW$1,0),TRUE)</f>
        <v>9</v>
      </c>
      <c r="M317" s="18">
        <f>VLOOKUP($B317,'Published Daily Data'!$B:$AW,MATCH(M$1,'Published Daily Data'!$B$1:$AW$1,0),TRUE)</f>
        <v>0</v>
      </c>
      <c r="N317" s="18">
        <f>VLOOKUP($B317,'Published Daily Data'!$B:$AW,MATCH(N$1,'Published Daily Data'!$B$1:$AW$1,0),TRUE)</f>
        <v>1644</v>
      </c>
      <c r="O317" s="18">
        <f>VLOOKUP($B317,'Published Daily Data'!$B:$AW,MATCH(O$1,'Published Daily Data'!$B$1:$AW$1,0),TRUE)</f>
        <v>0</v>
      </c>
      <c r="P317" s="18">
        <f>VLOOKUP($B317,'Published Daily Data'!$B:$AW,MATCH(P$1,'Published Daily Data'!$B$1:$AW$1,0),TRUE)</f>
        <v>-10907</v>
      </c>
      <c r="Q317" s="18">
        <f>VLOOKUP($B317,'Published Daily Data'!$B:$AW,MATCH(Q$1,'Published Daily Data'!$B$1:$AW$1,0),TRUE)</f>
        <v>11392</v>
      </c>
      <c r="R317" s="18">
        <f>VLOOKUP($B317,'Published Daily Data'!$B:$AW,MATCH(R$1,'Published Daily Data'!$B$1:$AW$1,0),TRUE)</f>
        <v>-18167</v>
      </c>
      <c r="S317" s="18">
        <f>VLOOKUP($B317,'Published Daily Data'!$B:$AW,MATCH(S$1,'Published Daily Data'!$B$1:$AW$1,0),TRUE)</f>
        <v>-2245</v>
      </c>
      <c r="T317" s="18">
        <f>VLOOKUP($B317,'Published Daily Data'!$B:$AW,MATCH(T$1,'Published Daily Data'!$B$1:$AW$1,0),TRUE)</f>
        <v>-3796</v>
      </c>
    </row>
    <row r="318" spans="1:20">
      <c r="A318" s="19"/>
      <c r="B318" s="25">
        <f t="shared" si="5"/>
        <v>44181</v>
      </c>
      <c r="C318" s="18">
        <f>VLOOKUP($B318,'Published Daily Data'!$B:$AW,MATCH(C$1,'Published Daily Data'!$B$1:$AW$1,0),TRUE)</f>
        <v>72946</v>
      </c>
      <c r="D318" s="18">
        <f>VLOOKUP($B318,'Published Daily Data'!$B:$AW,MATCH(D$1,'Published Daily Data'!$B$1:$AW$1,0),TRUE)</f>
        <v>73068</v>
      </c>
      <c r="E318" s="18">
        <f>VLOOKUP($B318,'Published Daily Data'!$B:$AW,MATCH(E$1,'Published Daily Data'!$B$1:$AW$1,0),TRUE)</f>
        <v>48511</v>
      </c>
      <c r="F318" s="18">
        <f>VLOOKUP($B318,'Published Daily Data'!$B:$AW,MATCH(F$1,'Published Daily Data'!$B$1:$AW$1,0),TRUE)</f>
        <v>-24557</v>
      </c>
      <c r="G318" s="18">
        <f>VLOOKUP($B318,'Published Daily Data'!$B:$AW,MATCH(G$1,'Published Daily Data'!$B$1:$AW$1,0),TRUE)</f>
        <v>32543</v>
      </c>
      <c r="H318" s="18">
        <f>VLOOKUP($B318,'Published Daily Data'!$B:$AW,MATCH(H$1,'Published Daily Data'!$B$1:$AW$1,0),TRUE)</f>
        <v>12428</v>
      </c>
      <c r="I318" s="18">
        <f>VLOOKUP($B318,'Published Daily Data'!$B:$AW,MATCH(I$1,'Published Daily Data'!$B$1:$AW$1,0),TRUE)</f>
        <v>0</v>
      </c>
      <c r="J318" s="18">
        <f>VLOOKUP($B318,'Published Daily Data'!$B:$AW,MATCH(J$1,'Published Daily Data'!$B$1:$AW$1,0),TRUE)</f>
        <v>-1</v>
      </c>
      <c r="K318" s="18">
        <f>VLOOKUP($B318,'Published Daily Data'!$B:$AW,MATCH(K$1,'Published Daily Data'!$B$1:$AW$1,0),TRUE)</f>
        <v>3227</v>
      </c>
      <c r="L318" s="18">
        <f>VLOOKUP($B318,'Published Daily Data'!$B:$AW,MATCH(L$1,'Published Daily Data'!$B$1:$AW$1,0),TRUE)</f>
        <v>4</v>
      </c>
      <c r="M318" s="18">
        <f>VLOOKUP($B318,'Published Daily Data'!$B:$AW,MATCH(M$1,'Published Daily Data'!$B$1:$AW$1,0),TRUE)</f>
        <v>0</v>
      </c>
      <c r="N318" s="18">
        <f>VLOOKUP($B318,'Published Daily Data'!$B:$AW,MATCH(N$1,'Published Daily Data'!$B$1:$AW$1,0),TRUE)</f>
        <v>1718</v>
      </c>
      <c r="O318" s="18">
        <f>VLOOKUP($B318,'Published Daily Data'!$B:$AW,MATCH(O$1,'Published Daily Data'!$B$1:$AW$1,0),TRUE)</f>
        <v>0</v>
      </c>
      <c r="P318" s="18">
        <f>VLOOKUP($B318,'Published Daily Data'!$B:$AW,MATCH(P$1,'Published Daily Data'!$B$1:$AW$1,0),TRUE)</f>
        <v>-8355</v>
      </c>
      <c r="Q318" s="18">
        <f>VLOOKUP($B318,'Published Daily Data'!$B:$AW,MATCH(Q$1,'Published Daily Data'!$B$1:$AW$1,0),TRUE)</f>
        <v>11159</v>
      </c>
      <c r="R318" s="18">
        <f>VLOOKUP($B318,'Published Daily Data'!$B:$AW,MATCH(R$1,'Published Daily Data'!$B$1:$AW$1,0),TRUE)</f>
        <v>-19782</v>
      </c>
      <c r="S318" s="18">
        <f>VLOOKUP($B318,'Published Daily Data'!$B:$AW,MATCH(S$1,'Published Daily Data'!$B$1:$AW$1,0),TRUE)</f>
        <v>-2202</v>
      </c>
      <c r="T318" s="18">
        <f>VLOOKUP($B318,'Published Daily Data'!$B:$AW,MATCH(T$1,'Published Daily Data'!$B$1:$AW$1,0),TRUE)</f>
        <v>-5377</v>
      </c>
    </row>
    <row r="319" spans="1:20">
      <c r="A319" s="19"/>
      <c r="B319" s="25">
        <f t="shared" si="5"/>
        <v>44182</v>
      </c>
      <c r="C319" s="18">
        <f>VLOOKUP($B319,'Published Daily Data'!$B:$AW,MATCH(C$1,'Published Daily Data'!$B$1:$AW$1,0),TRUE)</f>
        <v>75034</v>
      </c>
      <c r="D319" s="18">
        <f>VLOOKUP($B319,'Published Daily Data'!$B:$AW,MATCH(D$1,'Published Daily Data'!$B$1:$AW$1,0),TRUE)</f>
        <v>75216</v>
      </c>
      <c r="E319" s="18">
        <f>VLOOKUP($B319,'Published Daily Data'!$B:$AW,MATCH(E$1,'Published Daily Data'!$B$1:$AW$1,0),TRUE)</f>
        <v>50278</v>
      </c>
      <c r="F319" s="18">
        <f>VLOOKUP($B319,'Published Daily Data'!$B:$AW,MATCH(F$1,'Published Daily Data'!$B$1:$AW$1,0),TRUE)</f>
        <v>-24938</v>
      </c>
      <c r="G319" s="18">
        <f>VLOOKUP($B319,'Published Daily Data'!$B:$AW,MATCH(G$1,'Published Daily Data'!$B$1:$AW$1,0),TRUE)</f>
        <v>40879</v>
      </c>
      <c r="H319" s="18">
        <f>VLOOKUP($B319,'Published Daily Data'!$B:$AW,MATCH(H$1,'Published Daily Data'!$B$1:$AW$1,0),TRUE)</f>
        <v>12185</v>
      </c>
      <c r="I319" s="18">
        <f>VLOOKUP($B319,'Published Daily Data'!$B:$AW,MATCH(I$1,'Published Daily Data'!$B$1:$AW$1,0),TRUE)</f>
        <v>0</v>
      </c>
      <c r="J319" s="18">
        <f>VLOOKUP($B319,'Published Daily Data'!$B:$AW,MATCH(J$1,'Published Daily Data'!$B$1:$AW$1,0),TRUE)</f>
        <v>-2</v>
      </c>
      <c r="K319" s="18">
        <f>VLOOKUP($B319,'Published Daily Data'!$B:$AW,MATCH(K$1,'Published Daily Data'!$B$1:$AW$1,0),TRUE)</f>
        <v>2780</v>
      </c>
      <c r="L319" s="18">
        <f>VLOOKUP($B319,'Published Daily Data'!$B:$AW,MATCH(L$1,'Published Daily Data'!$B$1:$AW$1,0),TRUE)</f>
        <v>6</v>
      </c>
      <c r="M319" s="18">
        <f>VLOOKUP($B319,'Published Daily Data'!$B:$AW,MATCH(M$1,'Published Daily Data'!$B$1:$AW$1,0),TRUE)</f>
        <v>0</v>
      </c>
      <c r="N319" s="18">
        <f>VLOOKUP($B319,'Published Daily Data'!$B:$AW,MATCH(N$1,'Published Daily Data'!$B$1:$AW$1,0),TRUE)</f>
        <v>1754</v>
      </c>
      <c r="O319" s="18">
        <f>VLOOKUP($B319,'Published Daily Data'!$B:$AW,MATCH(O$1,'Published Daily Data'!$B$1:$AW$1,0),TRUE)</f>
        <v>0</v>
      </c>
      <c r="P319" s="18">
        <f>VLOOKUP($B319,'Published Daily Data'!$B:$AW,MATCH(P$1,'Published Daily Data'!$B$1:$AW$1,0),TRUE)</f>
        <v>-4666</v>
      </c>
      <c r="Q319" s="18">
        <f>VLOOKUP($B319,'Published Daily Data'!$B:$AW,MATCH(Q$1,'Published Daily Data'!$B$1:$AW$1,0),TRUE)</f>
        <v>9193</v>
      </c>
      <c r="R319" s="18">
        <f>VLOOKUP($B319,'Published Daily Data'!$B:$AW,MATCH(R$1,'Published Daily Data'!$B$1:$AW$1,0),TRUE)</f>
        <v>-17020</v>
      </c>
      <c r="S319" s="18">
        <f>VLOOKUP($B319,'Published Daily Data'!$B:$AW,MATCH(S$1,'Published Daily Data'!$B$1:$AW$1,0),TRUE)</f>
        <v>-2300</v>
      </c>
      <c r="T319" s="18">
        <f>VLOOKUP($B319,'Published Daily Data'!$B:$AW,MATCH(T$1,'Published Daily Data'!$B$1:$AW$1,0),TRUE)</f>
        <v>-10145</v>
      </c>
    </row>
    <row r="320" spans="1:20">
      <c r="A320" s="19"/>
      <c r="B320" s="25">
        <f t="shared" si="5"/>
        <v>44183</v>
      </c>
      <c r="C320" s="18">
        <f>VLOOKUP($B320,'Published Daily Data'!$B:$AW,MATCH(C$1,'Published Daily Data'!$B$1:$AW$1,0),TRUE)</f>
        <v>78163</v>
      </c>
      <c r="D320" s="18">
        <f>VLOOKUP($B320,'Published Daily Data'!$B:$AW,MATCH(D$1,'Published Daily Data'!$B$1:$AW$1,0),TRUE)</f>
        <v>77662</v>
      </c>
      <c r="E320" s="18">
        <f>VLOOKUP($B320,'Published Daily Data'!$B:$AW,MATCH(E$1,'Published Daily Data'!$B$1:$AW$1,0),TRUE)</f>
        <v>59901</v>
      </c>
      <c r="F320" s="18">
        <f>VLOOKUP($B320,'Published Daily Data'!$B:$AW,MATCH(F$1,'Published Daily Data'!$B$1:$AW$1,0),TRUE)</f>
        <v>-17761</v>
      </c>
      <c r="G320" s="18">
        <f>VLOOKUP($B320,'Published Daily Data'!$B:$AW,MATCH(G$1,'Published Daily Data'!$B$1:$AW$1,0),TRUE)</f>
        <v>44063</v>
      </c>
      <c r="H320" s="18">
        <f>VLOOKUP($B320,'Published Daily Data'!$B:$AW,MATCH(H$1,'Published Daily Data'!$B$1:$AW$1,0),TRUE)</f>
        <v>11049</v>
      </c>
      <c r="I320" s="18">
        <f>VLOOKUP($B320,'Published Daily Data'!$B:$AW,MATCH(I$1,'Published Daily Data'!$B$1:$AW$1,0),TRUE)</f>
        <v>0</v>
      </c>
      <c r="J320" s="18">
        <f>VLOOKUP($B320,'Published Daily Data'!$B:$AW,MATCH(J$1,'Published Daily Data'!$B$1:$AW$1,0),TRUE)</f>
        <v>-2</v>
      </c>
      <c r="K320" s="18">
        <f>VLOOKUP($B320,'Published Daily Data'!$B:$AW,MATCH(K$1,'Published Daily Data'!$B$1:$AW$1,0),TRUE)</f>
        <v>2729</v>
      </c>
      <c r="L320" s="18">
        <f>VLOOKUP($B320,'Published Daily Data'!$B:$AW,MATCH(L$1,'Published Daily Data'!$B$1:$AW$1,0),TRUE)</f>
        <v>210</v>
      </c>
      <c r="M320" s="18">
        <f>VLOOKUP($B320,'Published Daily Data'!$B:$AW,MATCH(M$1,'Published Daily Data'!$B$1:$AW$1,0),TRUE)</f>
        <v>0</v>
      </c>
      <c r="N320" s="18">
        <f>VLOOKUP($B320,'Published Daily Data'!$B:$AW,MATCH(N$1,'Published Daily Data'!$B$1:$AW$1,0),TRUE)</f>
        <v>1721</v>
      </c>
      <c r="O320" s="18">
        <f>VLOOKUP($B320,'Published Daily Data'!$B:$AW,MATCH(O$1,'Published Daily Data'!$B$1:$AW$1,0),TRUE)</f>
        <v>0</v>
      </c>
      <c r="P320" s="18">
        <f>VLOOKUP($B320,'Published Daily Data'!$B:$AW,MATCH(P$1,'Published Daily Data'!$B$1:$AW$1,0),TRUE)</f>
        <v>-2719</v>
      </c>
      <c r="Q320" s="18">
        <f>VLOOKUP($B320,'Published Daily Data'!$B:$AW,MATCH(Q$1,'Published Daily Data'!$B$1:$AW$1,0),TRUE)</f>
        <v>10059</v>
      </c>
      <c r="R320" s="18">
        <f>VLOOKUP($B320,'Published Daily Data'!$B:$AW,MATCH(R$1,'Published Daily Data'!$B$1:$AW$1,0),TRUE)</f>
        <v>-15366</v>
      </c>
      <c r="S320" s="18">
        <f>VLOOKUP($B320,'Published Daily Data'!$B:$AW,MATCH(S$1,'Published Daily Data'!$B$1:$AW$1,0),TRUE)</f>
        <v>-1173</v>
      </c>
      <c r="T320" s="18">
        <f>VLOOKUP($B320,'Published Daily Data'!$B:$AW,MATCH(T$1,'Published Daily Data'!$B$1:$AW$1,0),TRUE)</f>
        <v>-8562</v>
      </c>
    </row>
    <row r="321" spans="1:20">
      <c r="A321" s="19"/>
      <c r="B321" s="25">
        <f t="shared" si="5"/>
        <v>44184</v>
      </c>
      <c r="C321" s="18">
        <f>VLOOKUP($B321,'Published Daily Data'!$B:$AW,MATCH(C$1,'Published Daily Data'!$B$1:$AW$1,0),TRUE)</f>
        <v>79417</v>
      </c>
      <c r="D321" s="18">
        <f>VLOOKUP($B321,'Published Daily Data'!$B:$AW,MATCH(D$1,'Published Daily Data'!$B$1:$AW$1,0),TRUE)</f>
        <v>77034</v>
      </c>
      <c r="E321" s="18">
        <f>VLOOKUP($B321,'Published Daily Data'!$B:$AW,MATCH(E$1,'Published Daily Data'!$B$1:$AW$1,0),TRUE)</f>
        <v>59950</v>
      </c>
      <c r="F321" s="18">
        <f>VLOOKUP($B321,'Published Daily Data'!$B:$AW,MATCH(F$1,'Published Daily Data'!$B$1:$AW$1,0),TRUE)</f>
        <v>-17084</v>
      </c>
      <c r="G321" s="18">
        <f>VLOOKUP($B321,'Published Daily Data'!$B:$AW,MATCH(G$1,'Published Daily Data'!$B$1:$AW$1,0),TRUE)</f>
        <v>43635</v>
      </c>
      <c r="H321" s="18">
        <f>VLOOKUP($B321,'Published Daily Data'!$B:$AW,MATCH(H$1,'Published Daily Data'!$B$1:$AW$1,0),TRUE)</f>
        <v>13287</v>
      </c>
      <c r="I321" s="18">
        <f>VLOOKUP($B321,'Published Daily Data'!$B:$AW,MATCH(I$1,'Published Daily Data'!$B$1:$AW$1,0),TRUE)</f>
        <v>0</v>
      </c>
      <c r="J321" s="18">
        <f>VLOOKUP($B321,'Published Daily Data'!$B:$AW,MATCH(J$1,'Published Daily Data'!$B$1:$AW$1,0),TRUE)</f>
        <v>-1</v>
      </c>
      <c r="K321" s="18">
        <f>VLOOKUP($B321,'Published Daily Data'!$B:$AW,MATCH(K$1,'Published Daily Data'!$B$1:$AW$1,0),TRUE)</f>
        <v>2647</v>
      </c>
      <c r="L321" s="18">
        <f>VLOOKUP($B321,'Published Daily Data'!$B:$AW,MATCH(L$1,'Published Daily Data'!$B$1:$AW$1,0),TRUE)</f>
        <v>32</v>
      </c>
      <c r="M321" s="18">
        <f>VLOOKUP($B321,'Published Daily Data'!$B:$AW,MATCH(M$1,'Published Daily Data'!$B$1:$AW$1,0),TRUE)</f>
        <v>0</v>
      </c>
      <c r="N321" s="18">
        <f>VLOOKUP($B321,'Published Daily Data'!$B:$AW,MATCH(N$1,'Published Daily Data'!$B$1:$AW$1,0),TRUE)</f>
        <v>1823</v>
      </c>
      <c r="O321" s="18">
        <f>VLOOKUP($B321,'Published Daily Data'!$B:$AW,MATCH(O$1,'Published Daily Data'!$B$1:$AW$1,0),TRUE)</f>
        <v>0</v>
      </c>
      <c r="P321" s="18">
        <f>VLOOKUP($B321,'Published Daily Data'!$B:$AW,MATCH(P$1,'Published Daily Data'!$B$1:$AW$1,0),TRUE)</f>
        <v>-533</v>
      </c>
      <c r="Q321" s="18">
        <f>VLOOKUP($B321,'Published Daily Data'!$B:$AW,MATCH(Q$1,'Published Daily Data'!$B$1:$AW$1,0),TRUE)</f>
        <v>6628</v>
      </c>
      <c r="R321" s="18">
        <f>VLOOKUP($B321,'Published Daily Data'!$B:$AW,MATCH(R$1,'Published Daily Data'!$B$1:$AW$1,0),TRUE)</f>
        <v>-16160</v>
      </c>
      <c r="S321" s="18">
        <f>VLOOKUP($B321,'Published Daily Data'!$B:$AW,MATCH(S$1,'Published Daily Data'!$B$1:$AW$1,0),TRUE)</f>
        <v>545</v>
      </c>
      <c r="T321" s="18">
        <f>VLOOKUP($B321,'Published Daily Data'!$B:$AW,MATCH(T$1,'Published Daily Data'!$B$1:$AW$1,0),TRUE)</f>
        <v>-7564</v>
      </c>
    </row>
    <row r="322" spans="1:20">
      <c r="A322" s="19"/>
      <c r="B322" s="25">
        <f t="shared" si="5"/>
        <v>44185</v>
      </c>
      <c r="C322" s="18">
        <f>VLOOKUP($B322,'Published Daily Data'!$B:$AW,MATCH(C$1,'Published Daily Data'!$B$1:$AW$1,0),TRUE)</f>
        <v>82027</v>
      </c>
      <c r="D322" s="18">
        <f>VLOOKUP($B322,'Published Daily Data'!$B:$AW,MATCH(D$1,'Published Daily Data'!$B$1:$AW$1,0),TRUE)</f>
        <v>79903</v>
      </c>
      <c r="E322" s="18">
        <f>VLOOKUP($B322,'Published Daily Data'!$B:$AW,MATCH(E$1,'Published Daily Data'!$B$1:$AW$1,0),TRUE)</f>
        <v>59780</v>
      </c>
      <c r="F322" s="18">
        <f>VLOOKUP($B322,'Published Daily Data'!$B:$AW,MATCH(F$1,'Published Daily Data'!$B$1:$AW$1,0),TRUE)</f>
        <v>-20123</v>
      </c>
      <c r="G322" s="18">
        <f>VLOOKUP($B322,'Published Daily Data'!$B:$AW,MATCH(G$1,'Published Daily Data'!$B$1:$AW$1,0),TRUE)</f>
        <v>33415</v>
      </c>
      <c r="H322" s="18">
        <f>VLOOKUP($B322,'Published Daily Data'!$B:$AW,MATCH(H$1,'Published Daily Data'!$B$1:$AW$1,0),TRUE)</f>
        <v>12056</v>
      </c>
      <c r="I322" s="18">
        <f>VLOOKUP($B322,'Published Daily Data'!$B:$AW,MATCH(I$1,'Published Daily Data'!$B$1:$AW$1,0),TRUE)</f>
        <v>0</v>
      </c>
      <c r="J322" s="18">
        <f>VLOOKUP($B322,'Published Daily Data'!$B:$AW,MATCH(J$1,'Published Daily Data'!$B$1:$AW$1,0),TRUE)</f>
        <v>-2</v>
      </c>
      <c r="K322" s="18">
        <f>VLOOKUP($B322,'Published Daily Data'!$B:$AW,MATCH(K$1,'Published Daily Data'!$B$1:$AW$1,0),TRUE)</f>
        <v>2615</v>
      </c>
      <c r="L322" s="18">
        <f>VLOOKUP($B322,'Published Daily Data'!$B:$AW,MATCH(L$1,'Published Daily Data'!$B$1:$AW$1,0),TRUE)</f>
        <v>2</v>
      </c>
      <c r="M322" s="18">
        <f>VLOOKUP($B322,'Published Daily Data'!$B:$AW,MATCH(M$1,'Published Daily Data'!$B$1:$AW$1,0),TRUE)</f>
        <v>0</v>
      </c>
      <c r="N322" s="18">
        <f>VLOOKUP($B322,'Published Daily Data'!$B:$AW,MATCH(N$1,'Published Daily Data'!$B$1:$AW$1,0),TRUE)</f>
        <v>1893</v>
      </c>
      <c r="O322" s="18">
        <f>VLOOKUP($B322,'Published Daily Data'!$B:$AW,MATCH(O$1,'Published Daily Data'!$B$1:$AW$1,0),TRUE)</f>
        <v>0</v>
      </c>
      <c r="P322" s="18">
        <f>VLOOKUP($B322,'Published Daily Data'!$B:$AW,MATCH(P$1,'Published Daily Data'!$B$1:$AW$1,0),TRUE)</f>
        <v>-2183</v>
      </c>
      <c r="Q322" s="18">
        <f>VLOOKUP($B322,'Published Daily Data'!$B:$AW,MATCH(Q$1,'Published Daily Data'!$B$1:$AW$1,0),TRUE)</f>
        <v>8317</v>
      </c>
      <c r="R322" s="18">
        <f>VLOOKUP($B322,'Published Daily Data'!$B:$AW,MATCH(R$1,'Published Daily Data'!$B$1:$AW$1,0),TRUE)</f>
        <v>-19550</v>
      </c>
      <c r="S322" s="18">
        <f>VLOOKUP($B322,'Published Daily Data'!$B:$AW,MATCH(S$1,'Published Daily Data'!$B$1:$AW$1,0),TRUE)</f>
        <v>833</v>
      </c>
      <c r="T322" s="18">
        <f>VLOOKUP($B322,'Published Daily Data'!$B:$AW,MATCH(T$1,'Published Daily Data'!$B$1:$AW$1,0),TRUE)</f>
        <v>-7540</v>
      </c>
    </row>
    <row r="323" spans="1:20">
      <c r="A323" s="19"/>
      <c r="B323" s="25">
        <f t="shared" ref="B323:B367" si="6">B324-1</f>
        <v>44186</v>
      </c>
      <c r="C323" s="18">
        <f>VLOOKUP($B323,'Published Daily Data'!$B:$AW,MATCH(C$1,'Published Daily Data'!$B$1:$AW$1,0),TRUE)</f>
        <v>71596</v>
      </c>
      <c r="D323" s="18">
        <f>VLOOKUP($B323,'Published Daily Data'!$B:$AW,MATCH(D$1,'Published Daily Data'!$B$1:$AW$1,0),TRUE)</f>
        <v>68528</v>
      </c>
      <c r="E323" s="18">
        <f>VLOOKUP($B323,'Published Daily Data'!$B:$AW,MATCH(E$1,'Published Daily Data'!$B$1:$AW$1,0),TRUE)</f>
        <v>48919</v>
      </c>
      <c r="F323" s="18">
        <f>VLOOKUP($B323,'Published Daily Data'!$B:$AW,MATCH(F$1,'Published Daily Data'!$B$1:$AW$1,0),TRUE)</f>
        <v>-19609</v>
      </c>
      <c r="G323" s="18">
        <f>VLOOKUP($B323,'Published Daily Data'!$B:$AW,MATCH(G$1,'Published Daily Data'!$B$1:$AW$1,0),TRUE)</f>
        <v>29489</v>
      </c>
      <c r="H323" s="18">
        <f>VLOOKUP($B323,'Published Daily Data'!$B:$AW,MATCH(H$1,'Published Daily Data'!$B$1:$AW$1,0),TRUE)</f>
        <v>11894</v>
      </c>
      <c r="I323" s="18">
        <f>VLOOKUP($B323,'Published Daily Data'!$B:$AW,MATCH(I$1,'Published Daily Data'!$B$1:$AW$1,0),TRUE)</f>
        <v>0</v>
      </c>
      <c r="J323" s="18">
        <f>VLOOKUP($B323,'Published Daily Data'!$B:$AW,MATCH(J$1,'Published Daily Data'!$B$1:$AW$1,0),TRUE)</f>
        <v>-1</v>
      </c>
      <c r="K323" s="18">
        <f>VLOOKUP($B323,'Published Daily Data'!$B:$AW,MATCH(K$1,'Published Daily Data'!$B$1:$AW$1,0),TRUE)</f>
        <v>2238</v>
      </c>
      <c r="L323" s="18">
        <f>VLOOKUP($B323,'Published Daily Data'!$B:$AW,MATCH(L$1,'Published Daily Data'!$B$1:$AW$1,0),TRUE)</f>
        <v>115</v>
      </c>
      <c r="M323" s="18">
        <f>VLOOKUP($B323,'Published Daily Data'!$B:$AW,MATCH(M$1,'Published Daily Data'!$B$1:$AW$1,0),TRUE)</f>
        <v>0</v>
      </c>
      <c r="N323" s="18">
        <f>VLOOKUP($B323,'Published Daily Data'!$B:$AW,MATCH(N$1,'Published Daily Data'!$B$1:$AW$1,0),TRUE)</f>
        <v>1862</v>
      </c>
      <c r="O323" s="18">
        <f>VLOOKUP($B323,'Published Daily Data'!$B:$AW,MATCH(O$1,'Published Daily Data'!$B$1:$AW$1,0),TRUE)</f>
        <v>0</v>
      </c>
      <c r="P323" s="18">
        <f>VLOOKUP($B323,'Published Daily Data'!$B:$AW,MATCH(P$1,'Published Daily Data'!$B$1:$AW$1,0),TRUE)</f>
        <v>525</v>
      </c>
      <c r="Q323" s="18">
        <f>VLOOKUP($B323,'Published Daily Data'!$B:$AW,MATCH(Q$1,'Published Daily Data'!$B$1:$AW$1,0),TRUE)</f>
        <v>7239</v>
      </c>
      <c r="R323" s="18">
        <f>VLOOKUP($B323,'Published Daily Data'!$B:$AW,MATCH(R$1,'Published Daily Data'!$B$1:$AW$1,0),TRUE)</f>
        <v>-20480</v>
      </c>
      <c r="S323" s="18">
        <f>VLOOKUP($B323,'Published Daily Data'!$B:$AW,MATCH(S$1,'Published Daily Data'!$B$1:$AW$1,0),TRUE)</f>
        <v>1415</v>
      </c>
      <c r="T323" s="18">
        <f>VLOOKUP($B323,'Published Daily Data'!$B:$AW,MATCH(T$1,'Published Daily Data'!$B$1:$AW$1,0),TRUE)</f>
        <v>-8308</v>
      </c>
    </row>
    <row r="324" spans="1:20">
      <c r="A324" s="19"/>
      <c r="B324" s="25">
        <f t="shared" si="6"/>
        <v>44187</v>
      </c>
      <c r="C324" s="18">
        <f>VLOOKUP($B324,'Published Daily Data'!$B:$AW,MATCH(C$1,'Published Daily Data'!$B$1:$AW$1,0),TRUE)</f>
        <v>67901</v>
      </c>
      <c r="D324" s="18">
        <f>VLOOKUP($B324,'Published Daily Data'!$B:$AW,MATCH(D$1,'Published Daily Data'!$B$1:$AW$1,0),TRUE)</f>
        <v>65934</v>
      </c>
      <c r="E324" s="18">
        <f>VLOOKUP($B324,'Published Daily Data'!$B:$AW,MATCH(E$1,'Published Daily Data'!$B$1:$AW$1,0),TRUE)</f>
        <v>45597</v>
      </c>
      <c r="F324" s="18">
        <f>VLOOKUP($B324,'Published Daily Data'!$B:$AW,MATCH(F$1,'Published Daily Data'!$B$1:$AW$1,0),TRUE)</f>
        <v>-20337</v>
      </c>
      <c r="G324" s="18">
        <f>VLOOKUP($B324,'Published Daily Data'!$B:$AW,MATCH(G$1,'Published Daily Data'!$B$1:$AW$1,0),TRUE)</f>
        <v>31680</v>
      </c>
      <c r="H324" s="18">
        <f>VLOOKUP($B324,'Published Daily Data'!$B:$AW,MATCH(H$1,'Published Daily Data'!$B$1:$AW$1,0),TRUE)</f>
        <v>11842</v>
      </c>
      <c r="I324" s="18">
        <f>VLOOKUP($B324,'Published Daily Data'!$B:$AW,MATCH(I$1,'Published Daily Data'!$B$1:$AW$1,0),TRUE)</f>
        <v>0</v>
      </c>
      <c r="J324" s="18">
        <f>VLOOKUP($B324,'Published Daily Data'!$B:$AW,MATCH(J$1,'Published Daily Data'!$B$1:$AW$1,0),TRUE)</f>
        <v>-2</v>
      </c>
      <c r="K324" s="18">
        <f>VLOOKUP($B324,'Published Daily Data'!$B:$AW,MATCH(K$1,'Published Daily Data'!$B$1:$AW$1,0),TRUE)</f>
        <v>2203</v>
      </c>
      <c r="L324" s="18">
        <f>VLOOKUP($B324,'Published Daily Data'!$B:$AW,MATCH(L$1,'Published Daily Data'!$B$1:$AW$1,0),TRUE)</f>
        <v>129</v>
      </c>
      <c r="M324" s="18">
        <f>VLOOKUP($B324,'Published Daily Data'!$B:$AW,MATCH(M$1,'Published Daily Data'!$B$1:$AW$1,0),TRUE)</f>
        <v>0</v>
      </c>
      <c r="N324" s="18">
        <f>VLOOKUP($B324,'Published Daily Data'!$B:$AW,MATCH(N$1,'Published Daily Data'!$B$1:$AW$1,0),TRUE)</f>
        <v>1771</v>
      </c>
      <c r="O324" s="18">
        <f>VLOOKUP($B324,'Published Daily Data'!$B:$AW,MATCH(O$1,'Published Daily Data'!$B$1:$AW$1,0),TRUE)</f>
        <v>0</v>
      </c>
      <c r="P324" s="18">
        <f>VLOOKUP($B324,'Published Daily Data'!$B:$AW,MATCH(P$1,'Published Daily Data'!$B$1:$AW$1,0),TRUE)</f>
        <v>-741</v>
      </c>
      <c r="Q324" s="18">
        <f>VLOOKUP($B324,'Published Daily Data'!$B:$AW,MATCH(Q$1,'Published Daily Data'!$B$1:$AW$1,0),TRUE)</f>
        <v>7938</v>
      </c>
      <c r="R324" s="18">
        <f>VLOOKUP($B324,'Published Daily Data'!$B:$AW,MATCH(R$1,'Published Daily Data'!$B$1:$AW$1,0),TRUE)</f>
        <v>-18406</v>
      </c>
      <c r="S324" s="18">
        <f>VLOOKUP($B324,'Published Daily Data'!$B:$AW,MATCH(S$1,'Published Daily Data'!$B$1:$AW$1,0),TRUE)</f>
        <v>834</v>
      </c>
      <c r="T324" s="18">
        <f>VLOOKUP($B324,'Published Daily Data'!$B:$AW,MATCH(T$1,'Published Daily Data'!$B$1:$AW$1,0),TRUE)</f>
        <v>-9962</v>
      </c>
    </row>
    <row r="325" spans="1:20">
      <c r="A325" s="19"/>
      <c r="B325" s="25">
        <f t="shared" si="6"/>
        <v>44188</v>
      </c>
      <c r="C325" s="18">
        <f>VLOOKUP($B325,'Published Daily Data'!$B:$AW,MATCH(C$1,'Published Daily Data'!$B$1:$AW$1,0),TRUE)</f>
        <v>69103</v>
      </c>
      <c r="D325" s="18">
        <f>VLOOKUP($B325,'Published Daily Data'!$B:$AW,MATCH(D$1,'Published Daily Data'!$B$1:$AW$1,0),TRUE)</f>
        <v>68346</v>
      </c>
      <c r="E325" s="18">
        <f>VLOOKUP($B325,'Published Daily Data'!$B:$AW,MATCH(E$1,'Published Daily Data'!$B$1:$AW$1,0),TRUE)</f>
        <v>47957</v>
      </c>
      <c r="F325" s="18">
        <f>VLOOKUP($B325,'Published Daily Data'!$B:$AW,MATCH(F$1,'Published Daily Data'!$B$1:$AW$1,0),TRUE)</f>
        <v>-20389</v>
      </c>
      <c r="G325" s="18">
        <f>VLOOKUP($B325,'Published Daily Data'!$B:$AW,MATCH(G$1,'Published Daily Data'!$B$1:$AW$1,0),TRUE)</f>
        <v>32950</v>
      </c>
      <c r="H325" s="18">
        <f>VLOOKUP($B325,'Published Daily Data'!$B:$AW,MATCH(H$1,'Published Daily Data'!$B$1:$AW$1,0),TRUE)</f>
        <v>12134</v>
      </c>
      <c r="I325" s="18">
        <f>VLOOKUP($B325,'Published Daily Data'!$B:$AW,MATCH(I$1,'Published Daily Data'!$B$1:$AW$1,0),TRUE)</f>
        <v>0</v>
      </c>
      <c r="J325" s="18">
        <f>VLOOKUP($B325,'Published Daily Data'!$B:$AW,MATCH(J$1,'Published Daily Data'!$B$1:$AW$1,0),TRUE)</f>
        <v>-1</v>
      </c>
      <c r="K325" s="18">
        <f>VLOOKUP($B325,'Published Daily Data'!$B:$AW,MATCH(K$1,'Published Daily Data'!$B$1:$AW$1,0),TRUE)</f>
        <v>2162</v>
      </c>
      <c r="L325" s="18">
        <f>VLOOKUP($B325,'Published Daily Data'!$B:$AW,MATCH(L$1,'Published Daily Data'!$B$1:$AW$1,0),TRUE)</f>
        <v>169</v>
      </c>
      <c r="M325" s="18">
        <f>VLOOKUP($B325,'Published Daily Data'!$B:$AW,MATCH(M$1,'Published Daily Data'!$B$1:$AW$1,0),TRUE)</f>
        <v>0</v>
      </c>
      <c r="N325" s="18">
        <f>VLOOKUP($B325,'Published Daily Data'!$B:$AW,MATCH(N$1,'Published Daily Data'!$B$1:$AW$1,0),TRUE)</f>
        <v>1842</v>
      </c>
      <c r="O325" s="18">
        <f>VLOOKUP($B325,'Published Daily Data'!$B:$AW,MATCH(O$1,'Published Daily Data'!$B$1:$AW$1,0),TRUE)</f>
        <v>0</v>
      </c>
      <c r="P325" s="18">
        <f>VLOOKUP($B325,'Published Daily Data'!$B:$AW,MATCH(P$1,'Published Daily Data'!$B$1:$AW$1,0),TRUE)</f>
        <v>-4178</v>
      </c>
      <c r="Q325" s="18">
        <f>VLOOKUP($B325,'Published Daily Data'!$B:$AW,MATCH(Q$1,'Published Daily Data'!$B$1:$AW$1,0),TRUE)</f>
        <v>7170</v>
      </c>
      <c r="R325" s="18">
        <f>VLOOKUP($B325,'Published Daily Data'!$B:$AW,MATCH(R$1,'Published Daily Data'!$B$1:$AW$1,0),TRUE)</f>
        <v>-17761</v>
      </c>
      <c r="S325" s="18">
        <f>VLOOKUP($B325,'Published Daily Data'!$B:$AW,MATCH(S$1,'Published Daily Data'!$B$1:$AW$1,0),TRUE)</f>
        <v>1850</v>
      </c>
      <c r="T325" s="18">
        <f>VLOOKUP($B325,'Published Daily Data'!$B:$AW,MATCH(T$1,'Published Daily Data'!$B$1:$AW$1,0),TRUE)</f>
        <v>-7470</v>
      </c>
    </row>
    <row r="326" spans="1:20">
      <c r="A326" s="19"/>
      <c r="B326" s="25">
        <f t="shared" si="6"/>
        <v>44189</v>
      </c>
      <c r="C326" s="18">
        <f>VLOOKUP($B326,'Published Daily Data'!$B:$AW,MATCH(C$1,'Published Daily Data'!$B$1:$AW$1,0),TRUE)</f>
        <v>70910</v>
      </c>
      <c r="D326" s="18">
        <f>VLOOKUP($B326,'Published Daily Data'!$B:$AW,MATCH(D$1,'Published Daily Data'!$B$1:$AW$1,0),TRUE)</f>
        <v>70318</v>
      </c>
      <c r="E326" s="18">
        <f>VLOOKUP($B326,'Published Daily Data'!$B:$AW,MATCH(E$1,'Published Daily Data'!$B$1:$AW$1,0),TRUE)</f>
        <v>47115</v>
      </c>
      <c r="F326" s="18">
        <f>VLOOKUP($B326,'Published Daily Data'!$B:$AW,MATCH(F$1,'Published Daily Data'!$B$1:$AW$1,0),TRUE)</f>
        <v>-23203</v>
      </c>
      <c r="G326" s="18">
        <f>VLOOKUP($B326,'Published Daily Data'!$B:$AW,MATCH(G$1,'Published Daily Data'!$B$1:$AW$1,0),TRUE)</f>
        <v>25819</v>
      </c>
      <c r="H326" s="18">
        <f>VLOOKUP($B326,'Published Daily Data'!$B:$AW,MATCH(H$1,'Published Daily Data'!$B$1:$AW$1,0),TRUE)</f>
        <v>11678</v>
      </c>
      <c r="I326" s="18">
        <f>VLOOKUP($B326,'Published Daily Data'!$B:$AW,MATCH(I$1,'Published Daily Data'!$B$1:$AW$1,0),TRUE)</f>
        <v>0</v>
      </c>
      <c r="J326" s="18">
        <f>VLOOKUP($B326,'Published Daily Data'!$B:$AW,MATCH(J$1,'Published Daily Data'!$B$1:$AW$1,0),TRUE)</f>
        <v>-1</v>
      </c>
      <c r="K326" s="18">
        <f>VLOOKUP($B326,'Published Daily Data'!$B:$AW,MATCH(K$1,'Published Daily Data'!$B$1:$AW$1,0),TRUE)</f>
        <v>1923</v>
      </c>
      <c r="L326" s="18">
        <f>VLOOKUP($B326,'Published Daily Data'!$B:$AW,MATCH(L$1,'Published Daily Data'!$B$1:$AW$1,0),TRUE)</f>
        <v>30</v>
      </c>
      <c r="M326" s="18">
        <f>VLOOKUP($B326,'Published Daily Data'!$B:$AW,MATCH(M$1,'Published Daily Data'!$B$1:$AW$1,0),TRUE)</f>
        <v>0</v>
      </c>
      <c r="N326" s="18">
        <f>VLOOKUP($B326,'Published Daily Data'!$B:$AW,MATCH(N$1,'Published Daily Data'!$B$1:$AW$1,0),TRUE)</f>
        <v>1793</v>
      </c>
      <c r="O326" s="18">
        <f>VLOOKUP($B326,'Published Daily Data'!$B:$AW,MATCH(O$1,'Published Daily Data'!$B$1:$AW$1,0),TRUE)</f>
        <v>0</v>
      </c>
      <c r="P326" s="18">
        <f>VLOOKUP($B326,'Published Daily Data'!$B:$AW,MATCH(P$1,'Published Daily Data'!$B$1:$AW$1,0),TRUE)</f>
        <v>-4825</v>
      </c>
      <c r="Q326" s="18">
        <f>VLOOKUP($B326,'Published Daily Data'!$B:$AW,MATCH(Q$1,'Published Daily Data'!$B$1:$AW$1,0),TRUE)</f>
        <v>7129</v>
      </c>
      <c r="R326" s="18">
        <f>VLOOKUP($B326,'Published Daily Data'!$B:$AW,MATCH(R$1,'Published Daily Data'!$B$1:$AW$1,0),TRUE)</f>
        <v>-18290</v>
      </c>
      <c r="S326" s="18">
        <f>VLOOKUP($B326,'Published Daily Data'!$B:$AW,MATCH(S$1,'Published Daily Data'!$B$1:$AW$1,0),TRUE)</f>
        <v>1364</v>
      </c>
      <c r="T326" s="18">
        <f>VLOOKUP($B326,'Published Daily Data'!$B:$AW,MATCH(T$1,'Published Daily Data'!$B$1:$AW$1,0),TRUE)</f>
        <v>-8581</v>
      </c>
    </row>
    <row r="327" spans="1:20">
      <c r="A327" s="19"/>
      <c r="B327" s="25">
        <f t="shared" si="6"/>
        <v>44190</v>
      </c>
      <c r="C327" s="18">
        <f>VLOOKUP($B327,'Published Daily Data'!$B:$AW,MATCH(C$1,'Published Daily Data'!$B$1:$AW$1,0),TRUE)</f>
        <v>58890</v>
      </c>
      <c r="D327" s="18">
        <f>VLOOKUP($B327,'Published Daily Data'!$B:$AW,MATCH(D$1,'Published Daily Data'!$B$1:$AW$1,0),TRUE)</f>
        <v>59199</v>
      </c>
      <c r="E327" s="18">
        <f>VLOOKUP($B327,'Published Daily Data'!$B:$AW,MATCH(E$1,'Published Daily Data'!$B$1:$AW$1,0),TRUE)</f>
        <v>40734</v>
      </c>
      <c r="F327" s="18">
        <f>VLOOKUP($B327,'Published Daily Data'!$B:$AW,MATCH(F$1,'Published Daily Data'!$B$1:$AW$1,0),TRUE)</f>
        <v>-18465</v>
      </c>
      <c r="G327" s="18">
        <f>VLOOKUP($B327,'Published Daily Data'!$B:$AW,MATCH(G$1,'Published Daily Data'!$B$1:$AW$1,0),TRUE)</f>
        <v>36271</v>
      </c>
      <c r="H327" s="18">
        <f>VLOOKUP($B327,'Published Daily Data'!$B:$AW,MATCH(H$1,'Published Daily Data'!$B$1:$AW$1,0),TRUE)</f>
        <v>10323</v>
      </c>
      <c r="I327" s="18">
        <f>VLOOKUP($B327,'Published Daily Data'!$B:$AW,MATCH(I$1,'Published Daily Data'!$B$1:$AW$1,0),TRUE)</f>
        <v>0</v>
      </c>
      <c r="J327" s="18">
        <f>VLOOKUP($B327,'Published Daily Data'!$B:$AW,MATCH(J$1,'Published Daily Data'!$B$1:$AW$1,0),TRUE)</f>
        <v>-2</v>
      </c>
      <c r="K327" s="18">
        <f>VLOOKUP($B327,'Published Daily Data'!$B:$AW,MATCH(K$1,'Published Daily Data'!$B$1:$AW$1,0),TRUE)</f>
        <v>2436</v>
      </c>
      <c r="L327" s="18">
        <f>VLOOKUP($B327,'Published Daily Data'!$B:$AW,MATCH(L$1,'Published Daily Data'!$B$1:$AW$1,0),TRUE)</f>
        <v>167</v>
      </c>
      <c r="M327" s="18">
        <f>VLOOKUP($B327,'Published Daily Data'!$B:$AW,MATCH(M$1,'Published Daily Data'!$B$1:$AW$1,0),TRUE)</f>
        <v>0</v>
      </c>
      <c r="N327" s="18">
        <f>VLOOKUP($B327,'Published Daily Data'!$B:$AW,MATCH(N$1,'Published Daily Data'!$B$1:$AW$1,0),TRUE)</f>
        <v>1628</v>
      </c>
      <c r="O327" s="18">
        <f>VLOOKUP($B327,'Published Daily Data'!$B:$AW,MATCH(O$1,'Published Daily Data'!$B$1:$AW$1,0),TRUE)</f>
        <v>0</v>
      </c>
      <c r="P327" s="18">
        <f>VLOOKUP($B327,'Published Daily Data'!$B:$AW,MATCH(P$1,'Published Daily Data'!$B$1:$AW$1,0),TRUE)</f>
        <v>-7880</v>
      </c>
      <c r="Q327" s="18">
        <f>VLOOKUP($B327,'Published Daily Data'!$B:$AW,MATCH(Q$1,'Published Daily Data'!$B$1:$AW$1,0),TRUE)</f>
        <v>8288</v>
      </c>
      <c r="R327" s="18">
        <f>VLOOKUP($B327,'Published Daily Data'!$B:$AW,MATCH(R$1,'Published Daily Data'!$B$1:$AW$1,0),TRUE)</f>
        <v>-16372</v>
      </c>
      <c r="S327" s="18">
        <f>VLOOKUP($B327,'Published Daily Data'!$B:$AW,MATCH(S$1,'Published Daily Data'!$B$1:$AW$1,0),TRUE)</f>
        <v>2448</v>
      </c>
      <c r="T327" s="18">
        <f>VLOOKUP($B327,'Published Daily Data'!$B:$AW,MATCH(T$1,'Published Daily Data'!$B$1:$AW$1,0),TRUE)</f>
        <v>-4949</v>
      </c>
    </row>
    <row r="328" spans="1:20">
      <c r="A328" s="19"/>
      <c r="B328" s="25">
        <f t="shared" si="6"/>
        <v>44191</v>
      </c>
      <c r="C328" s="18">
        <f>VLOOKUP($B328,'Published Daily Data'!$B:$AW,MATCH(C$1,'Published Daily Data'!$B$1:$AW$1,0),TRUE)</f>
        <v>77311</v>
      </c>
      <c r="D328" s="18">
        <f>VLOOKUP($B328,'Published Daily Data'!$B:$AW,MATCH(D$1,'Published Daily Data'!$B$1:$AW$1,0),TRUE)</f>
        <v>76130</v>
      </c>
      <c r="E328" s="18">
        <f>VLOOKUP($B328,'Published Daily Data'!$B:$AW,MATCH(E$1,'Published Daily Data'!$B$1:$AW$1,0),TRUE)</f>
        <v>56100</v>
      </c>
      <c r="F328" s="18">
        <f>VLOOKUP($B328,'Published Daily Data'!$B:$AW,MATCH(F$1,'Published Daily Data'!$B$1:$AW$1,0),TRUE)</f>
        <v>-20030</v>
      </c>
      <c r="G328" s="18">
        <f>VLOOKUP($B328,'Published Daily Data'!$B:$AW,MATCH(G$1,'Published Daily Data'!$B$1:$AW$1,0),TRUE)</f>
        <v>52335</v>
      </c>
      <c r="H328" s="18">
        <f>VLOOKUP($B328,'Published Daily Data'!$B:$AW,MATCH(H$1,'Published Daily Data'!$B$1:$AW$1,0),TRUE)</f>
        <v>10846</v>
      </c>
      <c r="I328" s="18">
        <f>VLOOKUP($B328,'Published Daily Data'!$B:$AW,MATCH(I$1,'Published Daily Data'!$B$1:$AW$1,0),TRUE)</f>
        <v>0</v>
      </c>
      <c r="J328" s="18">
        <f>VLOOKUP($B328,'Published Daily Data'!$B:$AW,MATCH(J$1,'Published Daily Data'!$B$1:$AW$1,0),TRUE)</f>
        <v>-3</v>
      </c>
      <c r="K328" s="18">
        <f>VLOOKUP($B328,'Published Daily Data'!$B:$AW,MATCH(K$1,'Published Daily Data'!$B$1:$AW$1,0),TRUE)</f>
        <v>2471</v>
      </c>
      <c r="L328" s="18">
        <f>VLOOKUP($B328,'Published Daily Data'!$B:$AW,MATCH(L$1,'Published Daily Data'!$B$1:$AW$1,0),TRUE)</f>
        <v>184</v>
      </c>
      <c r="M328" s="18">
        <f>VLOOKUP($B328,'Published Daily Data'!$B:$AW,MATCH(M$1,'Published Daily Data'!$B$1:$AW$1,0),TRUE)</f>
        <v>0</v>
      </c>
      <c r="N328" s="18">
        <f>VLOOKUP($B328,'Published Daily Data'!$B:$AW,MATCH(N$1,'Published Daily Data'!$B$1:$AW$1,0),TRUE)</f>
        <v>1582</v>
      </c>
      <c r="O328" s="18">
        <f>VLOOKUP($B328,'Published Daily Data'!$B:$AW,MATCH(O$1,'Published Daily Data'!$B$1:$AW$1,0),TRUE)</f>
        <v>0</v>
      </c>
      <c r="P328" s="18">
        <f>VLOOKUP($B328,'Published Daily Data'!$B:$AW,MATCH(P$1,'Published Daily Data'!$B$1:$AW$1,0),TRUE)</f>
        <v>-8502</v>
      </c>
      <c r="Q328" s="18">
        <f>VLOOKUP($B328,'Published Daily Data'!$B:$AW,MATCH(Q$1,'Published Daily Data'!$B$1:$AW$1,0),TRUE)</f>
        <v>5276</v>
      </c>
      <c r="R328" s="18">
        <f>VLOOKUP($B328,'Published Daily Data'!$B:$AW,MATCH(R$1,'Published Daily Data'!$B$1:$AW$1,0),TRUE)</f>
        <v>-15796</v>
      </c>
      <c r="S328" s="18">
        <f>VLOOKUP($B328,'Published Daily Data'!$B:$AW,MATCH(S$1,'Published Daily Data'!$B$1:$AW$1,0),TRUE)</f>
        <v>2603</v>
      </c>
      <c r="T328" s="18">
        <f>VLOOKUP($B328,'Published Daily Data'!$B:$AW,MATCH(T$1,'Published Daily Data'!$B$1:$AW$1,0),TRUE)</f>
        <v>-3611</v>
      </c>
    </row>
    <row r="329" spans="1:20">
      <c r="A329" s="19"/>
      <c r="B329" s="25">
        <f t="shared" si="6"/>
        <v>44192</v>
      </c>
      <c r="C329" s="18">
        <f>VLOOKUP($B329,'Published Daily Data'!$B:$AW,MATCH(C$1,'Published Daily Data'!$B$1:$AW$1,0),TRUE)</f>
        <v>92492</v>
      </c>
      <c r="D329" s="18">
        <f>VLOOKUP($B329,'Published Daily Data'!$B:$AW,MATCH(D$1,'Published Daily Data'!$B$1:$AW$1,0),TRUE)</f>
        <v>88106</v>
      </c>
      <c r="E329" s="18">
        <f>VLOOKUP($B329,'Published Daily Data'!$B:$AW,MATCH(E$1,'Published Daily Data'!$B$1:$AW$1,0),TRUE)</f>
        <v>68746</v>
      </c>
      <c r="F329" s="18">
        <f>VLOOKUP($B329,'Published Daily Data'!$B:$AW,MATCH(F$1,'Published Daily Data'!$B$1:$AW$1,0),TRUE)</f>
        <v>-19360</v>
      </c>
      <c r="G329" s="18">
        <f>VLOOKUP($B329,'Published Daily Data'!$B:$AW,MATCH(G$1,'Published Daily Data'!$B$1:$AW$1,0),TRUE)</f>
        <v>51336</v>
      </c>
      <c r="H329" s="18">
        <f>VLOOKUP($B329,'Published Daily Data'!$B:$AW,MATCH(H$1,'Published Daily Data'!$B$1:$AW$1,0),TRUE)</f>
        <v>11003</v>
      </c>
      <c r="I329" s="18">
        <f>VLOOKUP($B329,'Published Daily Data'!$B:$AW,MATCH(I$1,'Published Daily Data'!$B$1:$AW$1,0),TRUE)</f>
        <v>0</v>
      </c>
      <c r="J329" s="18">
        <f>VLOOKUP($B329,'Published Daily Data'!$B:$AW,MATCH(J$1,'Published Daily Data'!$B$1:$AW$1,0),TRUE)</f>
        <v>-1</v>
      </c>
      <c r="K329" s="18">
        <f>VLOOKUP($B329,'Published Daily Data'!$B:$AW,MATCH(K$1,'Published Daily Data'!$B$1:$AW$1,0),TRUE)</f>
        <v>2512</v>
      </c>
      <c r="L329" s="18">
        <f>VLOOKUP($B329,'Published Daily Data'!$B:$AW,MATCH(L$1,'Published Daily Data'!$B$1:$AW$1,0),TRUE)</f>
        <v>182</v>
      </c>
      <c r="M329" s="18">
        <f>VLOOKUP($B329,'Published Daily Data'!$B:$AW,MATCH(M$1,'Published Daily Data'!$B$1:$AW$1,0),TRUE)</f>
        <v>0</v>
      </c>
      <c r="N329" s="18">
        <f>VLOOKUP($B329,'Published Daily Data'!$B:$AW,MATCH(N$1,'Published Daily Data'!$B$1:$AW$1,0),TRUE)</f>
        <v>1690</v>
      </c>
      <c r="O329" s="18">
        <f>VLOOKUP($B329,'Published Daily Data'!$B:$AW,MATCH(O$1,'Published Daily Data'!$B$1:$AW$1,0),TRUE)</f>
        <v>0</v>
      </c>
      <c r="P329" s="18">
        <f>VLOOKUP($B329,'Published Daily Data'!$B:$AW,MATCH(P$1,'Published Daily Data'!$B$1:$AW$1,0),TRUE)</f>
        <v>-4477</v>
      </c>
      <c r="Q329" s="18">
        <f>VLOOKUP($B329,'Published Daily Data'!$B:$AW,MATCH(Q$1,'Published Daily Data'!$B$1:$AW$1,0),TRUE)</f>
        <v>5707</v>
      </c>
      <c r="R329" s="18">
        <f>VLOOKUP($B329,'Published Daily Data'!$B:$AW,MATCH(R$1,'Published Daily Data'!$B$1:$AW$1,0),TRUE)</f>
        <v>-16470</v>
      </c>
      <c r="S329" s="18">
        <f>VLOOKUP($B329,'Published Daily Data'!$B:$AW,MATCH(S$1,'Published Daily Data'!$B$1:$AW$1,0),TRUE)</f>
        <v>-106</v>
      </c>
      <c r="T329" s="18">
        <f>VLOOKUP($B329,'Published Daily Data'!$B:$AW,MATCH(T$1,'Published Daily Data'!$B$1:$AW$1,0),TRUE)</f>
        <v>-4014</v>
      </c>
    </row>
    <row r="330" spans="1:20">
      <c r="A330" s="19"/>
      <c r="B330" s="25">
        <f t="shared" si="6"/>
        <v>44193</v>
      </c>
      <c r="C330" s="18">
        <f>VLOOKUP($B330,'Published Daily Data'!$B:$AW,MATCH(C$1,'Published Daily Data'!$B$1:$AW$1,0),TRUE)</f>
        <v>85206</v>
      </c>
      <c r="D330" s="18">
        <f>VLOOKUP($B330,'Published Daily Data'!$B:$AW,MATCH(D$1,'Published Daily Data'!$B$1:$AW$1,0),TRUE)</f>
        <v>85047</v>
      </c>
      <c r="E330" s="18">
        <f>VLOOKUP($B330,'Published Daily Data'!$B:$AW,MATCH(E$1,'Published Daily Data'!$B$1:$AW$1,0),TRUE)</f>
        <v>64432</v>
      </c>
      <c r="F330" s="18">
        <f>VLOOKUP($B330,'Published Daily Data'!$B:$AW,MATCH(F$1,'Published Daily Data'!$B$1:$AW$1,0),TRUE)</f>
        <v>-20615</v>
      </c>
      <c r="G330" s="18">
        <f>VLOOKUP($B330,'Published Daily Data'!$B:$AW,MATCH(G$1,'Published Daily Data'!$B$1:$AW$1,0),TRUE)</f>
        <v>41236</v>
      </c>
      <c r="H330" s="18">
        <f>VLOOKUP($B330,'Published Daily Data'!$B:$AW,MATCH(H$1,'Published Daily Data'!$B$1:$AW$1,0),TRUE)</f>
        <v>12938</v>
      </c>
      <c r="I330" s="18">
        <f>VLOOKUP($B330,'Published Daily Data'!$B:$AW,MATCH(I$1,'Published Daily Data'!$B$1:$AW$1,0),TRUE)</f>
        <v>0</v>
      </c>
      <c r="J330" s="18">
        <f>VLOOKUP($B330,'Published Daily Data'!$B:$AW,MATCH(J$1,'Published Daily Data'!$B$1:$AW$1,0),TRUE)</f>
        <v>-2</v>
      </c>
      <c r="K330" s="18">
        <f>VLOOKUP($B330,'Published Daily Data'!$B:$AW,MATCH(K$1,'Published Daily Data'!$B$1:$AW$1,0),TRUE)</f>
        <v>2151</v>
      </c>
      <c r="L330" s="18">
        <f>VLOOKUP($B330,'Published Daily Data'!$B:$AW,MATCH(L$1,'Published Daily Data'!$B$1:$AW$1,0),TRUE)</f>
        <v>169</v>
      </c>
      <c r="M330" s="18">
        <f>VLOOKUP($B330,'Published Daily Data'!$B:$AW,MATCH(M$1,'Published Daily Data'!$B$1:$AW$1,0),TRUE)</f>
        <v>0</v>
      </c>
      <c r="N330" s="18">
        <f>VLOOKUP($B330,'Published Daily Data'!$B:$AW,MATCH(N$1,'Published Daily Data'!$B$1:$AW$1,0),TRUE)</f>
        <v>1787</v>
      </c>
      <c r="O330" s="18">
        <f>VLOOKUP($B330,'Published Daily Data'!$B:$AW,MATCH(O$1,'Published Daily Data'!$B$1:$AW$1,0),TRUE)</f>
        <v>0</v>
      </c>
      <c r="P330" s="18">
        <f>VLOOKUP($B330,'Published Daily Data'!$B:$AW,MATCH(P$1,'Published Daily Data'!$B$1:$AW$1,0),TRUE)</f>
        <v>-2190</v>
      </c>
      <c r="Q330" s="18">
        <f>VLOOKUP($B330,'Published Daily Data'!$B:$AW,MATCH(Q$1,'Published Daily Data'!$B$1:$AW$1,0),TRUE)</f>
        <v>6057</v>
      </c>
      <c r="R330" s="18">
        <f>VLOOKUP($B330,'Published Daily Data'!$B:$AW,MATCH(R$1,'Published Daily Data'!$B$1:$AW$1,0),TRUE)</f>
        <v>-20207</v>
      </c>
      <c r="S330" s="18">
        <f>VLOOKUP($B330,'Published Daily Data'!$B:$AW,MATCH(S$1,'Published Daily Data'!$B$1:$AW$1,0),TRUE)</f>
        <v>1174</v>
      </c>
      <c r="T330" s="18">
        <f>VLOOKUP($B330,'Published Daily Data'!$B:$AW,MATCH(T$1,'Published Daily Data'!$B$1:$AW$1,0),TRUE)</f>
        <v>-5449</v>
      </c>
    </row>
    <row r="331" spans="1:20">
      <c r="A331" s="19"/>
      <c r="B331" s="25">
        <f t="shared" si="6"/>
        <v>44194</v>
      </c>
      <c r="C331" s="18">
        <f>VLOOKUP($B331,'Published Daily Data'!$B:$AW,MATCH(C$1,'Published Daily Data'!$B$1:$AW$1,0),TRUE)</f>
        <v>76250</v>
      </c>
      <c r="D331" s="18">
        <f>VLOOKUP($B331,'Published Daily Data'!$B:$AW,MATCH(D$1,'Published Daily Data'!$B$1:$AW$1,0),TRUE)</f>
        <v>76242</v>
      </c>
      <c r="E331" s="18">
        <f>VLOOKUP($B331,'Published Daily Data'!$B:$AW,MATCH(E$1,'Published Daily Data'!$B$1:$AW$1,0),TRUE)</f>
        <v>56605</v>
      </c>
      <c r="F331" s="18">
        <f>VLOOKUP($B331,'Published Daily Data'!$B:$AW,MATCH(F$1,'Published Daily Data'!$B$1:$AW$1,0),TRUE)</f>
        <v>-19637</v>
      </c>
      <c r="G331" s="18">
        <f>VLOOKUP($B331,'Published Daily Data'!$B:$AW,MATCH(G$1,'Published Daily Data'!$B$1:$AW$1,0),TRUE)</f>
        <v>30942</v>
      </c>
      <c r="H331" s="18">
        <f>VLOOKUP($B331,'Published Daily Data'!$B:$AW,MATCH(H$1,'Published Daily Data'!$B$1:$AW$1,0),TRUE)</f>
        <v>12059</v>
      </c>
      <c r="I331" s="18">
        <f>VLOOKUP($B331,'Published Daily Data'!$B:$AW,MATCH(I$1,'Published Daily Data'!$B$1:$AW$1,0),TRUE)</f>
        <v>0</v>
      </c>
      <c r="J331" s="18">
        <f>VLOOKUP($B331,'Published Daily Data'!$B:$AW,MATCH(J$1,'Published Daily Data'!$B$1:$AW$1,0),TRUE)</f>
        <v>-2</v>
      </c>
      <c r="K331" s="18">
        <f>VLOOKUP($B331,'Published Daily Data'!$B:$AW,MATCH(K$1,'Published Daily Data'!$B$1:$AW$1,0),TRUE)</f>
        <v>2153</v>
      </c>
      <c r="L331" s="18">
        <f>VLOOKUP($B331,'Published Daily Data'!$B:$AW,MATCH(L$1,'Published Daily Data'!$B$1:$AW$1,0),TRUE)</f>
        <v>162</v>
      </c>
      <c r="M331" s="18">
        <f>VLOOKUP($B331,'Published Daily Data'!$B:$AW,MATCH(M$1,'Published Daily Data'!$B$1:$AW$1,0),TRUE)</f>
        <v>0</v>
      </c>
      <c r="N331" s="18">
        <f>VLOOKUP($B331,'Published Daily Data'!$B:$AW,MATCH(N$1,'Published Daily Data'!$B$1:$AW$1,0),TRUE)</f>
        <v>1811</v>
      </c>
      <c r="O331" s="18">
        <f>VLOOKUP($B331,'Published Daily Data'!$B:$AW,MATCH(O$1,'Published Daily Data'!$B$1:$AW$1,0),TRUE)</f>
        <v>0</v>
      </c>
      <c r="P331" s="18">
        <f>VLOOKUP($B331,'Published Daily Data'!$B:$AW,MATCH(P$1,'Published Daily Data'!$B$1:$AW$1,0),TRUE)</f>
        <v>-3659</v>
      </c>
      <c r="Q331" s="18">
        <f>VLOOKUP($B331,'Published Daily Data'!$B:$AW,MATCH(Q$1,'Published Daily Data'!$B$1:$AW$1,0),TRUE)</f>
        <v>8490</v>
      </c>
      <c r="R331" s="18">
        <f>VLOOKUP($B331,'Published Daily Data'!$B:$AW,MATCH(R$1,'Published Daily Data'!$B$1:$AW$1,0),TRUE)</f>
        <v>-19709</v>
      </c>
      <c r="S331" s="18">
        <f>VLOOKUP($B331,'Published Daily Data'!$B:$AW,MATCH(S$1,'Published Daily Data'!$B$1:$AW$1,0),TRUE)</f>
        <v>1566</v>
      </c>
      <c r="T331" s="18">
        <f>VLOOKUP($B331,'Published Daily Data'!$B:$AW,MATCH(T$1,'Published Daily Data'!$B$1:$AW$1,0),TRUE)</f>
        <v>-6325</v>
      </c>
    </row>
    <row r="332" spans="1:20">
      <c r="A332" s="19"/>
      <c r="B332" s="25">
        <f t="shared" si="6"/>
        <v>44195</v>
      </c>
      <c r="C332" s="18">
        <f>VLOOKUP($B332,'Published Daily Data'!$B:$AW,MATCH(C$1,'Published Daily Data'!$B$1:$AW$1,0),TRUE)</f>
        <v>71500</v>
      </c>
      <c r="D332" s="18">
        <f>VLOOKUP($B332,'Published Daily Data'!$B:$AW,MATCH(D$1,'Published Daily Data'!$B$1:$AW$1,0),TRUE)</f>
        <v>69087</v>
      </c>
      <c r="E332" s="18">
        <f>VLOOKUP($B332,'Published Daily Data'!$B:$AW,MATCH(E$1,'Published Daily Data'!$B$1:$AW$1,0),TRUE)</f>
        <v>46028</v>
      </c>
      <c r="F332" s="18">
        <f>VLOOKUP($B332,'Published Daily Data'!$B:$AW,MATCH(F$1,'Published Daily Data'!$B$1:$AW$1,0),TRUE)</f>
        <v>-23059</v>
      </c>
      <c r="G332" s="18">
        <f>VLOOKUP($B332,'Published Daily Data'!$B:$AW,MATCH(G$1,'Published Daily Data'!$B$1:$AW$1,0),TRUE)</f>
        <v>28703</v>
      </c>
      <c r="H332" s="18">
        <f>VLOOKUP($B332,'Published Daily Data'!$B:$AW,MATCH(H$1,'Published Daily Data'!$B$1:$AW$1,0),TRUE)</f>
        <v>12110</v>
      </c>
      <c r="I332" s="18">
        <f>VLOOKUP($B332,'Published Daily Data'!$B:$AW,MATCH(I$1,'Published Daily Data'!$B$1:$AW$1,0),TRUE)</f>
        <v>0</v>
      </c>
      <c r="J332" s="18">
        <f>VLOOKUP($B332,'Published Daily Data'!$B:$AW,MATCH(J$1,'Published Daily Data'!$B$1:$AW$1,0),TRUE)</f>
        <v>-1</v>
      </c>
      <c r="K332" s="18">
        <f>VLOOKUP($B332,'Published Daily Data'!$B:$AW,MATCH(K$1,'Published Daily Data'!$B$1:$AW$1,0),TRUE)</f>
        <v>2435</v>
      </c>
      <c r="L332" s="18">
        <f>VLOOKUP($B332,'Published Daily Data'!$B:$AW,MATCH(L$1,'Published Daily Data'!$B$1:$AW$1,0),TRUE)</f>
        <v>38</v>
      </c>
      <c r="M332" s="18">
        <f>VLOOKUP($B332,'Published Daily Data'!$B:$AW,MATCH(M$1,'Published Daily Data'!$B$1:$AW$1,0),TRUE)</f>
        <v>0</v>
      </c>
      <c r="N332" s="18">
        <f>VLOOKUP($B332,'Published Daily Data'!$B:$AW,MATCH(N$1,'Published Daily Data'!$B$1:$AW$1,0),TRUE)</f>
        <v>1713</v>
      </c>
      <c r="O332" s="18">
        <f>VLOOKUP($B332,'Published Daily Data'!$B:$AW,MATCH(O$1,'Published Daily Data'!$B$1:$AW$1,0),TRUE)</f>
        <v>0</v>
      </c>
      <c r="P332" s="18">
        <f>VLOOKUP($B332,'Published Daily Data'!$B:$AW,MATCH(P$1,'Published Daily Data'!$B$1:$AW$1,0),TRUE)</f>
        <v>-4262</v>
      </c>
      <c r="Q332" s="18">
        <f>VLOOKUP($B332,'Published Daily Data'!$B:$AW,MATCH(Q$1,'Published Daily Data'!$B$1:$AW$1,0),TRUE)</f>
        <v>8204</v>
      </c>
      <c r="R332" s="18">
        <f>VLOOKUP($B332,'Published Daily Data'!$B:$AW,MATCH(R$1,'Published Daily Data'!$B$1:$AW$1,0),TRUE)</f>
        <v>-20441</v>
      </c>
      <c r="S332" s="18">
        <f>VLOOKUP($B332,'Published Daily Data'!$B:$AW,MATCH(S$1,'Published Daily Data'!$B$1:$AW$1,0),TRUE)</f>
        <v>367</v>
      </c>
      <c r="T332" s="18">
        <f>VLOOKUP($B332,'Published Daily Data'!$B:$AW,MATCH(T$1,'Published Daily Data'!$B$1:$AW$1,0),TRUE)</f>
        <v>-6927</v>
      </c>
    </row>
    <row r="333" spans="1:20">
      <c r="A333" s="19"/>
      <c r="B333" s="25">
        <f t="shared" si="6"/>
        <v>44196</v>
      </c>
      <c r="C333" s="18">
        <f>VLOOKUP($B333,'Published Daily Data'!$B:$AW,MATCH(C$1,'Published Daily Data'!$B$1:$AW$1,0),TRUE)</f>
        <v>70069</v>
      </c>
      <c r="D333" s="18">
        <f>VLOOKUP($B333,'Published Daily Data'!$B:$AW,MATCH(D$1,'Published Daily Data'!$B$1:$AW$1,0),TRUE)</f>
        <v>69245</v>
      </c>
      <c r="E333" s="18">
        <f>VLOOKUP($B333,'Published Daily Data'!$B:$AW,MATCH(E$1,'Published Daily Data'!$B$1:$AW$1,0),TRUE)</f>
        <v>44479</v>
      </c>
      <c r="F333" s="18">
        <f>VLOOKUP($B333,'Published Daily Data'!$B:$AW,MATCH(F$1,'Published Daily Data'!$B$1:$AW$1,0),TRUE)</f>
        <v>-24766</v>
      </c>
      <c r="G333" s="18">
        <f>VLOOKUP($B333,'Published Daily Data'!$B:$AW,MATCH(G$1,'Published Daily Data'!$B$1:$AW$1,0),TRUE)</f>
        <v>26815</v>
      </c>
      <c r="H333" s="18">
        <f>VLOOKUP($B333,'Published Daily Data'!$B:$AW,MATCH(H$1,'Published Daily Data'!$B$1:$AW$1,0),TRUE)</f>
        <v>12005</v>
      </c>
      <c r="I333" s="18">
        <f>VLOOKUP($B333,'Published Daily Data'!$B:$AW,MATCH(I$1,'Published Daily Data'!$B$1:$AW$1,0),TRUE)</f>
        <v>0</v>
      </c>
      <c r="J333" s="18">
        <f>VLOOKUP($B333,'Published Daily Data'!$B:$AW,MATCH(J$1,'Published Daily Data'!$B$1:$AW$1,0),TRUE)</f>
        <v>-2</v>
      </c>
      <c r="K333" s="18">
        <f>VLOOKUP($B333,'Published Daily Data'!$B:$AW,MATCH(K$1,'Published Daily Data'!$B$1:$AW$1,0),TRUE)</f>
        <v>1868</v>
      </c>
      <c r="L333" s="18">
        <f>VLOOKUP($B333,'Published Daily Data'!$B:$AW,MATCH(L$1,'Published Daily Data'!$B$1:$AW$1,0),TRUE)</f>
        <v>33</v>
      </c>
      <c r="M333" s="18">
        <f>VLOOKUP($B333,'Published Daily Data'!$B:$AW,MATCH(M$1,'Published Daily Data'!$B$1:$AW$1,0),TRUE)</f>
        <v>0</v>
      </c>
      <c r="N333" s="18">
        <f>VLOOKUP($B333,'Published Daily Data'!$B:$AW,MATCH(N$1,'Published Daily Data'!$B$1:$AW$1,0),TRUE)</f>
        <v>1738</v>
      </c>
      <c r="O333" s="18">
        <f>VLOOKUP($B333,'Published Daily Data'!$B:$AW,MATCH(O$1,'Published Daily Data'!$B$1:$AW$1,0),TRUE)</f>
        <v>0</v>
      </c>
      <c r="P333" s="18">
        <f>VLOOKUP($B333,'Published Daily Data'!$B:$AW,MATCH(P$1,'Published Daily Data'!$B$1:$AW$1,0),TRUE)</f>
        <v>-3122</v>
      </c>
      <c r="Q333" s="18">
        <f>VLOOKUP($B333,'Published Daily Data'!$B:$AW,MATCH(Q$1,'Published Daily Data'!$B$1:$AW$1,0),TRUE)</f>
        <v>7492</v>
      </c>
      <c r="R333" s="18">
        <f>VLOOKUP($B333,'Published Daily Data'!$B:$AW,MATCH(R$1,'Published Daily Data'!$B$1:$AW$1,0),TRUE)</f>
        <v>-21345</v>
      </c>
      <c r="S333" s="18">
        <f>VLOOKUP($B333,'Published Daily Data'!$B:$AW,MATCH(S$1,'Published Daily Data'!$B$1:$AW$1,0),TRUE)</f>
        <v>610</v>
      </c>
      <c r="T333" s="18">
        <f>VLOOKUP($B333,'Published Daily Data'!$B:$AW,MATCH(T$1,'Published Daily Data'!$B$1:$AW$1,0),TRUE)</f>
        <v>-8401</v>
      </c>
    </row>
    <row r="334" spans="1:20">
      <c r="A334" s="19"/>
      <c r="B334" s="25">
        <f t="shared" si="6"/>
        <v>44197</v>
      </c>
      <c r="C334" s="18">
        <f>VLOOKUP($B334,'Published Daily Data'!$B:$AW,MATCH(C$1,'Published Daily Data'!$B$1:$AW$1,0),TRUE)</f>
        <v>63781</v>
      </c>
      <c r="D334" s="18">
        <f>VLOOKUP($B334,'Published Daily Data'!$B:$AW,MATCH(D$1,'Published Daily Data'!$B$1:$AW$1,0),TRUE)</f>
        <v>63258</v>
      </c>
      <c r="E334" s="18">
        <f>VLOOKUP($B334,'Published Daily Data'!$B:$AW,MATCH(E$1,'Published Daily Data'!$B$1:$AW$1,0),TRUE)</f>
        <v>41857</v>
      </c>
      <c r="F334" s="18">
        <f>VLOOKUP($B334,'Published Daily Data'!$B:$AW,MATCH(F$1,'Published Daily Data'!$B$1:$AW$1,0),TRUE)</f>
        <v>-21401</v>
      </c>
      <c r="G334" s="18">
        <f>VLOOKUP($B334,'Published Daily Data'!$B:$AW,MATCH(G$1,'Published Daily Data'!$B$1:$AW$1,0),TRUE)</f>
        <v>25084</v>
      </c>
      <c r="H334" s="18">
        <f>VLOOKUP($B334,'Published Daily Data'!$B:$AW,MATCH(H$1,'Published Daily Data'!$B$1:$AW$1,0),TRUE)</f>
        <v>11818</v>
      </c>
      <c r="I334" s="18">
        <f>VLOOKUP($B334,'Published Daily Data'!$B:$AW,MATCH(I$1,'Published Daily Data'!$B$1:$AW$1,0),TRUE)</f>
        <v>0</v>
      </c>
      <c r="J334" s="18">
        <f>VLOOKUP($B334,'Published Daily Data'!$B:$AW,MATCH(J$1,'Published Daily Data'!$B$1:$AW$1,0),TRUE)</f>
        <v>-1</v>
      </c>
      <c r="K334" s="18">
        <f>VLOOKUP($B334,'Published Daily Data'!$B:$AW,MATCH(K$1,'Published Daily Data'!$B$1:$AW$1,0),TRUE)</f>
        <v>2001</v>
      </c>
      <c r="L334" s="18">
        <f>VLOOKUP($B334,'Published Daily Data'!$B:$AW,MATCH(L$1,'Published Daily Data'!$B$1:$AW$1,0),TRUE)</f>
        <v>28</v>
      </c>
      <c r="M334" s="18">
        <f>VLOOKUP($B334,'Published Daily Data'!$B:$AW,MATCH(M$1,'Published Daily Data'!$B$1:$AW$1,0),TRUE)</f>
        <v>0</v>
      </c>
      <c r="N334" s="18">
        <f>VLOOKUP($B334,'Published Daily Data'!$B:$AW,MATCH(N$1,'Published Daily Data'!$B$1:$AW$1,0),TRUE)</f>
        <v>1873</v>
      </c>
      <c r="O334" s="18">
        <f>VLOOKUP($B334,'Published Daily Data'!$B:$AW,MATCH(O$1,'Published Daily Data'!$B$1:$AW$1,0),TRUE)</f>
        <v>0</v>
      </c>
      <c r="P334" s="18">
        <f>VLOOKUP($B334,'Published Daily Data'!$B:$AW,MATCH(P$1,'Published Daily Data'!$B$1:$AW$1,0),TRUE)</f>
        <v>-6396</v>
      </c>
      <c r="Q334" s="18">
        <f>VLOOKUP($B334,'Published Daily Data'!$B:$AW,MATCH(Q$1,'Published Daily Data'!$B$1:$AW$1,0),TRUE)</f>
        <v>8583</v>
      </c>
      <c r="R334" s="18">
        <f>VLOOKUP($B334,'Published Daily Data'!$B:$AW,MATCH(R$1,'Published Daily Data'!$B$1:$AW$1,0),TRUE)</f>
        <v>-17383</v>
      </c>
      <c r="S334" s="18">
        <f>VLOOKUP($B334,'Published Daily Data'!$B:$AW,MATCH(S$1,'Published Daily Data'!$B$1:$AW$1,0),TRUE)</f>
        <v>1312</v>
      </c>
      <c r="T334" s="18">
        <f>VLOOKUP($B334,'Published Daily Data'!$B:$AW,MATCH(T$1,'Published Daily Data'!$B$1:$AW$1,0),TRUE)</f>
        <v>-7517</v>
      </c>
    </row>
    <row r="335" spans="1:20">
      <c r="A335" s="19"/>
      <c r="B335" s="25">
        <f t="shared" si="6"/>
        <v>44198</v>
      </c>
      <c r="C335" s="18">
        <f>VLOOKUP($B335,'Published Daily Data'!$B:$AW,MATCH(C$1,'Published Daily Data'!$B$1:$AW$1,0),TRUE)</f>
        <v>58139</v>
      </c>
      <c r="D335" s="18">
        <f>VLOOKUP($B335,'Published Daily Data'!$B:$AW,MATCH(D$1,'Published Daily Data'!$B$1:$AW$1,0),TRUE)</f>
        <v>50535</v>
      </c>
      <c r="E335" s="18">
        <f>VLOOKUP($B335,'Published Daily Data'!$B:$AW,MATCH(E$1,'Published Daily Data'!$B$1:$AW$1,0),TRUE)</f>
        <v>41060</v>
      </c>
      <c r="F335" s="18">
        <f>VLOOKUP($B335,'Published Daily Data'!$B:$AW,MATCH(F$1,'Published Daily Data'!$B$1:$AW$1,0),TRUE)</f>
        <v>-9475</v>
      </c>
      <c r="G335" s="18">
        <f>VLOOKUP($B335,'Published Daily Data'!$B:$AW,MATCH(G$1,'Published Daily Data'!$B$1:$AW$1,0),TRUE)</f>
        <v>24713</v>
      </c>
      <c r="H335" s="18">
        <f>VLOOKUP($B335,'Published Daily Data'!$B:$AW,MATCH(H$1,'Published Daily Data'!$B$1:$AW$1,0),TRUE)</f>
        <v>11768</v>
      </c>
      <c r="I335" s="18">
        <f>VLOOKUP($B335,'Published Daily Data'!$B:$AW,MATCH(I$1,'Published Daily Data'!$B$1:$AW$1,0),TRUE)</f>
        <v>0</v>
      </c>
      <c r="J335" s="18">
        <f>VLOOKUP($B335,'Published Daily Data'!$B:$AW,MATCH(J$1,'Published Daily Data'!$B$1:$AW$1,0),TRUE)</f>
        <v>-2</v>
      </c>
      <c r="K335" s="18">
        <f>VLOOKUP($B335,'Published Daily Data'!$B:$AW,MATCH(K$1,'Published Daily Data'!$B$1:$AW$1,0),TRUE)</f>
        <v>1896</v>
      </c>
      <c r="L335" s="18">
        <f>VLOOKUP($B335,'Published Daily Data'!$B:$AW,MATCH(L$1,'Published Daily Data'!$B$1:$AW$1,0),TRUE)</f>
        <v>77</v>
      </c>
      <c r="M335" s="18">
        <f>VLOOKUP($B335,'Published Daily Data'!$B:$AW,MATCH(M$1,'Published Daily Data'!$B$1:$AW$1,0),TRUE)</f>
        <v>0</v>
      </c>
      <c r="N335" s="18">
        <f>VLOOKUP($B335,'Published Daily Data'!$B:$AW,MATCH(N$1,'Published Daily Data'!$B$1:$AW$1,0),TRUE)</f>
        <v>1863</v>
      </c>
      <c r="O335" s="18">
        <f>VLOOKUP($B335,'Published Daily Data'!$B:$AW,MATCH(O$1,'Published Daily Data'!$B$1:$AW$1,0),TRUE)</f>
        <v>0</v>
      </c>
      <c r="P335" s="18">
        <f>VLOOKUP($B335,'Published Daily Data'!$B:$AW,MATCH(P$1,'Published Daily Data'!$B$1:$AW$1,0),TRUE)</f>
        <v>147</v>
      </c>
      <c r="Q335" s="18">
        <f>VLOOKUP($B335,'Published Daily Data'!$B:$AW,MATCH(Q$1,'Published Daily Data'!$B$1:$AW$1,0),TRUE)</f>
        <v>15082</v>
      </c>
      <c r="R335" s="18">
        <f>VLOOKUP($B335,'Published Daily Data'!$B:$AW,MATCH(R$1,'Published Daily Data'!$B$1:$AW$1,0),TRUE)</f>
        <v>-16227</v>
      </c>
      <c r="S335" s="18">
        <f>VLOOKUP($B335,'Published Daily Data'!$B:$AW,MATCH(S$1,'Published Daily Data'!$B$1:$AW$1,0),TRUE)</f>
        <v>426</v>
      </c>
      <c r="T335" s="18">
        <f>VLOOKUP($B335,'Published Daily Data'!$B:$AW,MATCH(T$1,'Published Daily Data'!$B$1:$AW$1,0),TRUE)</f>
        <v>-8903</v>
      </c>
    </row>
    <row r="336" spans="1:20">
      <c r="A336" s="19"/>
      <c r="B336" s="25">
        <f t="shared" si="6"/>
        <v>44199</v>
      </c>
      <c r="C336" s="18">
        <f>VLOOKUP($B336,'Published Daily Data'!$B:$AW,MATCH(C$1,'Published Daily Data'!$B$1:$AW$1,0),TRUE)</f>
        <v>56639</v>
      </c>
      <c r="D336" s="18">
        <f>VLOOKUP($B336,'Published Daily Data'!$B:$AW,MATCH(D$1,'Published Daily Data'!$B$1:$AW$1,0),TRUE)</f>
        <v>55900</v>
      </c>
      <c r="E336" s="18">
        <f>VLOOKUP($B336,'Published Daily Data'!$B:$AW,MATCH(E$1,'Published Daily Data'!$B$1:$AW$1,0),TRUE)</f>
        <v>40301</v>
      </c>
      <c r="F336" s="18">
        <f>VLOOKUP($B336,'Published Daily Data'!$B:$AW,MATCH(F$1,'Published Daily Data'!$B$1:$AW$1,0),TRUE)</f>
        <v>-15599</v>
      </c>
      <c r="G336" s="18">
        <f>VLOOKUP($B336,'Published Daily Data'!$B:$AW,MATCH(G$1,'Published Daily Data'!$B$1:$AW$1,0),TRUE)</f>
        <v>24580</v>
      </c>
      <c r="H336" s="18">
        <f>VLOOKUP($B336,'Published Daily Data'!$B:$AW,MATCH(H$1,'Published Daily Data'!$B$1:$AW$1,0),TRUE)</f>
        <v>11676</v>
      </c>
      <c r="I336" s="18">
        <f>VLOOKUP($B336,'Published Daily Data'!$B:$AW,MATCH(I$1,'Published Daily Data'!$B$1:$AW$1,0),TRUE)</f>
        <v>0</v>
      </c>
      <c r="J336" s="18">
        <f>VLOOKUP($B336,'Published Daily Data'!$B:$AW,MATCH(J$1,'Published Daily Data'!$B$1:$AW$1,0),TRUE)</f>
        <v>-1</v>
      </c>
      <c r="K336" s="18">
        <f>VLOOKUP($B336,'Published Daily Data'!$B:$AW,MATCH(K$1,'Published Daily Data'!$B$1:$AW$1,0),TRUE)</f>
        <v>2250</v>
      </c>
      <c r="L336" s="18">
        <f>VLOOKUP($B336,'Published Daily Data'!$B:$AW,MATCH(L$1,'Published Daily Data'!$B$1:$AW$1,0),TRUE)</f>
        <v>148</v>
      </c>
      <c r="M336" s="18">
        <f>VLOOKUP($B336,'Published Daily Data'!$B:$AW,MATCH(M$1,'Published Daily Data'!$B$1:$AW$1,0),TRUE)</f>
        <v>0</v>
      </c>
      <c r="N336" s="18">
        <f>VLOOKUP($B336,'Published Daily Data'!$B:$AW,MATCH(N$1,'Published Daily Data'!$B$1:$AW$1,0),TRUE)</f>
        <v>1831</v>
      </c>
      <c r="O336" s="18">
        <f>VLOOKUP($B336,'Published Daily Data'!$B:$AW,MATCH(O$1,'Published Daily Data'!$B$1:$AW$1,0),TRUE)</f>
        <v>0</v>
      </c>
      <c r="P336" s="18">
        <f>VLOOKUP($B336,'Published Daily Data'!$B:$AW,MATCH(P$1,'Published Daily Data'!$B$1:$AW$1,0),TRUE)</f>
        <v>-3198</v>
      </c>
      <c r="Q336" s="18">
        <f>VLOOKUP($B336,'Published Daily Data'!$B:$AW,MATCH(Q$1,'Published Daily Data'!$B$1:$AW$1,0),TRUE)</f>
        <v>7332</v>
      </c>
      <c r="R336" s="18">
        <f>VLOOKUP($B336,'Published Daily Data'!$B:$AW,MATCH(R$1,'Published Daily Data'!$B$1:$AW$1,0),TRUE)</f>
        <v>-16219</v>
      </c>
      <c r="S336" s="18">
        <f>VLOOKUP($B336,'Published Daily Data'!$B:$AW,MATCH(S$1,'Published Daily Data'!$B$1:$AW$1,0),TRUE)</f>
        <v>2526</v>
      </c>
      <c r="T336" s="18">
        <f>VLOOKUP($B336,'Published Daily Data'!$B:$AW,MATCH(T$1,'Published Daily Data'!$B$1:$AW$1,0),TRUE)</f>
        <v>-6040</v>
      </c>
    </row>
    <row r="337" spans="1:20">
      <c r="A337" s="19"/>
      <c r="B337" s="25">
        <f t="shared" si="6"/>
        <v>44200</v>
      </c>
      <c r="C337" s="18">
        <f>VLOOKUP($B337,'Published Daily Data'!$B:$AW,MATCH(C$1,'Published Daily Data'!$B$1:$AW$1,0),TRUE)</f>
        <v>55812</v>
      </c>
      <c r="D337" s="18">
        <f>VLOOKUP($B337,'Published Daily Data'!$B:$AW,MATCH(D$1,'Published Daily Data'!$B$1:$AW$1,0),TRUE)</f>
        <v>55771</v>
      </c>
      <c r="E337" s="18">
        <f>VLOOKUP($B337,'Published Daily Data'!$B:$AW,MATCH(E$1,'Published Daily Data'!$B$1:$AW$1,0),TRUE)</f>
        <v>41481</v>
      </c>
      <c r="F337" s="18">
        <f>VLOOKUP($B337,'Published Daily Data'!$B:$AW,MATCH(F$1,'Published Daily Data'!$B$1:$AW$1,0),TRUE)</f>
        <v>-14290</v>
      </c>
      <c r="G337" s="18">
        <f>VLOOKUP($B337,'Published Daily Data'!$B:$AW,MATCH(G$1,'Published Daily Data'!$B$1:$AW$1,0),TRUE)</f>
        <v>24677</v>
      </c>
      <c r="H337" s="18">
        <f>VLOOKUP($B337,'Published Daily Data'!$B:$AW,MATCH(H$1,'Published Daily Data'!$B$1:$AW$1,0),TRUE)</f>
        <v>12010</v>
      </c>
      <c r="I337" s="18">
        <f>VLOOKUP($B337,'Published Daily Data'!$B:$AW,MATCH(I$1,'Published Daily Data'!$B$1:$AW$1,0),TRUE)</f>
        <v>0</v>
      </c>
      <c r="J337" s="18">
        <f>VLOOKUP($B337,'Published Daily Data'!$B:$AW,MATCH(J$1,'Published Daily Data'!$B$1:$AW$1,0),TRUE)</f>
        <v>-2</v>
      </c>
      <c r="K337" s="18">
        <f>VLOOKUP($B337,'Published Daily Data'!$B:$AW,MATCH(K$1,'Published Daily Data'!$B$1:$AW$1,0),TRUE)</f>
        <v>2529</v>
      </c>
      <c r="L337" s="18">
        <f>VLOOKUP($B337,'Published Daily Data'!$B:$AW,MATCH(L$1,'Published Daily Data'!$B$1:$AW$1,0),TRUE)</f>
        <v>142</v>
      </c>
      <c r="M337" s="18">
        <f>VLOOKUP($B337,'Published Daily Data'!$B:$AW,MATCH(M$1,'Published Daily Data'!$B$1:$AW$1,0),TRUE)</f>
        <v>0</v>
      </c>
      <c r="N337" s="18">
        <f>VLOOKUP($B337,'Published Daily Data'!$B:$AW,MATCH(N$1,'Published Daily Data'!$B$1:$AW$1,0),TRUE)</f>
        <v>1784</v>
      </c>
      <c r="O337" s="18">
        <f>VLOOKUP($B337,'Published Daily Data'!$B:$AW,MATCH(O$1,'Published Daily Data'!$B$1:$AW$1,0),TRUE)</f>
        <v>0</v>
      </c>
      <c r="P337" s="18">
        <f>VLOOKUP($B337,'Published Daily Data'!$B:$AW,MATCH(P$1,'Published Daily Data'!$B$1:$AW$1,0),TRUE)</f>
        <v>-2426</v>
      </c>
      <c r="Q337" s="18">
        <f>VLOOKUP($B337,'Published Daily Data'!$B:$AW,MATCH(Q$1,'Published Daily Data'!$B$1:$AW$1,0),TRUE)</f>
        <v>8302</v>
      </c>
      <c r="R337" s="18">
        <f>VLOOKUP($B337,'Published Daily Data'!$B:$AW,MATCH(R$1,'Published Daily Data'!$B$1:$AW$1,0),TRUE)</f>
        <v>-15529</v>
      </c>
      <c r="S337" s="18">
        <f>VLOOKUP($B337,'Published Daily Data'!$B:$AW,MATCH(S$1,'Published Daily Data'!$B$1:$AW$1,0),TRUE)</f>
        <v>2497</v>
      </c>
      <c r="T337" s="18">
        <f>VLOOKUP($B337,'Published Daily Data'!$B:$AW,MATCH(T$1,'Published Daily Data'!$B$1:$AW$1,0),TRUE)</f>
        <v>-7134</v>
      </c>
    </row>
    <row r="338" spans="1:20">
      <c r="A338" s="19"/>
      <c r="B338" s="25">
        <f t="shared" si="6"/>
        <v>44201</v>
      </c>
      <c r="C338" s="18">
        <f>VLOOKUP($B338,'Published Daily Data'!$B:$AW,MATCH(C$1,'Published Daily Data'!$B$1:$AW$1,0),TRUE)</f>
        <v>68762</v>
      </c>
      <c r="D338" s="18">
        <f>VLOOKUP($B338,'Published Daily Data'!$B:$AW,MATCH(D$1,'Published Daily Data'!$B$1:$AW$1,0),TRUE)</f>
        <v>66189</v>
      </c>
      <c r="E338" s="18">
        <f>VLOOKUP($B338,'Published Daily Data'!$B:$AW,MATCH(E$1,'Published Daily Data'!$B$1:$AW$1,0),TRUE)</f>
        <v>41015</v>
      </c>
      <c r="F338" s="18">
        <f>VLOOKUP($B338,'Published Daily Data'!$B:$AW,MATCH(F$1,'Published Daily Data'!$B$1:$AW$1,0),TRUE)</f>
        <v>-25174</v>
      </c>
      <c r="G338" s="18">
        <f>VLOOKUP($B338,'Published Daily Data'!$B:$AW,MATCH(G$1,'Published Daily Data'!$B$1:$AW$1,0),TRUE)</f>
        <v>26794</v>
      </c>
      <c r="H338" s="18">
        <f>VLOOKUP($B338,'Published Daily Data'!$B:$AW,MATCH(H$1,'Published Daily Data'!$B$1:$AW$1,0),TRUE)</f>
        <v>11667</v>
      </c>
      <c r="I338" s="18">
        <f>VLOOKUP($B338,'Published Daily Data'!$B:$AW,MATCH(I$1,'Published Daily Data'!$B$1:$AW$1,0),TRUE)</f>
        <v>0</v>
      </c>
      <c r="J338" s="18">
        <f>VLOOKUP($B338,'Published Daily Data'!$B:$AW,MATCH(J$1,'Published Daily Data'!$B$1:$AW$1,0),TRUE)</f>
        <v>-2</v>
      </c>
      <c r="K338" s="18">
        <f>VLOOKUP($B338,'Published Daily Data'!$B:$AW,MATCH(K$1,'Published Daily Data'!$B$1:$AW$1,0),TRUE)</f>
        <v>2481</v>
      </c>
      <c r="L338" s="18">
        <f>VLOOKUP($B338,'Published Daily Data'!$B:$AW,MATCH(L$1,'Published Daily Data'!$B$1:$AW$1,0),TRUE)</f>
        <v>125</v>
      </c>
      <c r="M338" s="18">
        <f>VLOOKUP($B338,'Published Daily Data'!$B:$AW,MATCH(M$1,'Published Daily Data'!$B$1:$AW$1,0),TRUE)</f>
        <v>0</v>
      </c>
      <c r="N338" s="18">
        <f>VLOOKUP($B338,'Published Daily Data'!$B:$AW,MATCH(N$1,'Published Daily Data'!$B$1:$AW$1,0),TRUE)</f>
        <v>1860</v>
      </c>
      <c r="O338" s="18">
        <f>VLOOKUP($B338,'Published Daily Data'!$B:$AW,MATCH(O$1,'Published Daily Data'!$B$1:$AW$1,0),TRUE)</f>
        <v>0</v>
      </c>
      <c r="P338" s="18">
        <f>VLOOKUP($B338,'Published Daily Data'!$B:$AW,MATCH(P$1,'Published Daily Data'!$B$1:$AW$1,0),TRUE)</f>
        <v>-5040</v>
      </c>
      <c r="Q338" s="18">
        <f>VLOOKUP($B338,'Published Daily Data'!$B:$AW,MATCH(Q$1,'Published Daily Data'!$B$1:$AW$1,0),TRUE)</f>
        <v>9805</v>
      </c>
      <c r="R338" s="18">
        <f>VLOOKUP($B338,'Published Daily Data'!$B:$AW,MATCH(R$1,'Published Daily Data'!$B$1:$AW$1,0),TRUE)</f>
        <v>-19128</v>
      </c>
      <c r="S338" s="18">
        <f>VLOOKUP($B338,'Published Daily Data'!$B:$AW,MATCH(S$1,'Published Daily Data'!$B$1:$AW$1,0),TRUE)</f>
        <v>-693</v>
      </c>
      <c r="T338" s="18">
        <f>VLOOKUP($B338,'Published Daily Data'!$B:$AW,MATCH(T$1,'Published Daily Data'!$B$1:$AW$1,0),TRUE)</f>
        <v>-10118</v>
      </c>
    </row>
    <row r="339" spans="1:20">
      <c r="A339" s="19"/>
      <c r="B339" s="25">
        <f t="shared" si="6"/>
        <v>44202</v>
      </c>
      <c r="C339" s="18">
        <f>VLOOKUP($B339,'Published Daily Data'!$B:$AW,MATCH(C$1,'Published Daily Data'!$B$1:$AW$1,0),TRUE)</f>
        <v>70829</v>
      </c>
      <c r="D339" s="18">
        <f>VLOOKUP($B339,'Published Daily Data'!$B:$AW,MATCH(D$1,'Published Daily Data'!$B$1:$AW$1,0),TRUE)</f>
        <v>68590</v>
      </c>
      <c r="E339" s="18">
        <f>VLOOKUP($B339,'Published Daily Data'!$B:$AW,MATCH(E$1,'Published Daily Data'!$B$1:$AW$1,0),TRUE)</f>
        <v>42901</v>
      </c>
      <c r="F339" s="18">
        <f>VLOOKUP($B339,'Published Daily Data'!$B:$AW,MATCH(F$1,'Published Daily Data'!$B$1:$AW$1,0),TRUE)</f>
        <v>-25689</v>
      </c>
      <c r="G339" s="18">
        <f>VLOOKUP($B339,'Published Daily Data'!$B:$AW,MATCH(G$1,'Published Daily Data'!$B$1:$AW$1,0),TRUE)</f>
        <v>33809</v>
      </c>
      <c r="H339" s="18">
        <f>VLOOKUP($B339,'Published Daily Data'!$B:$AW,MATCH(H$1,'Published Daily Data'!$B$1:$AW$1,0),TRUE)</f>
        <v>13627</v>
      </c>
      <c r="I339" s="18">
        <f>VLOOKUP($B339,'Published Daily Data'!$B:$AW,MATCH(I$1,'Published Daily Data'!$B$1:$AW$1,0),TRUE)</f>
        <v>0</v>
      </c>
      <c r="J339" s="18">
        <f>VLOOKUP($B339,'Published Daily Data'!$B:$AW,MATCH(J$1,'Published Daily Data'!$B$1:$AW$1,0),TRUE)</f>
        <v>-2</v>
      </c>
      <c r="K339" s="18">
        <f>VLOOKUP($B339,'Published Daily Data'!$B:$AW,MATCH(K$1,'Published Daily Data'!$B$1:$AW$1,0),TRUE)</f>
        <v>2397</v>
      </c>
      <c r="L339" s="18">
        <f>VLOOKUP($B339,'Published Daily Data'!$B:$AW,MATCH(L$1,'Published Daily Data'!$B$1:$AW$1,0),TRUE)</f>
        <v>172</v>
      </c>
      <c r="M339" s="18">
        <f>VLOOKUP($B339,'Published Daily Data'!$B:$AW,MATCH(M$1,'Published Daily Data'!$B$1:$AW$1,0),TRUE)</f>
        <v>0</v>
      </c>
      <c r="N339" s="18">
        <f>VLOOKUP($B339,'Published Daily Data'!$B:$AW,MATCH(N$1,'Published Daily Data'!$B$1:$AW$1,0),TRUE)</f>
        <v>1796</v>
      </c>
      <c r="O339" s="18">
        <f>VLOOKUP($B339,'Published Daily Data'!$B:$AW,MATCH(O$1,'Published Daily Data'!$B$1:$AW$1,0),TRUE)</f>
        <v>0</v>
      </c>
      <c r="P339" s="18">
        <f>VLOOKUP($B339,'Published Daily Data'!$B:$AW,MATCH(P$1,'Published Daily Data'!$B$1:$AW$1,0),TRUE)</f>
        <v>-2047</v>
      </c>
      <c r="Q339" s="18">
        <f>VLOOKUP($B339,'Published Daily Data'!$B:$AW,MATCH(Q$1,'Published Daily Data'!$B$1:$AW$1,0),TRUE)</f>
        <v>8623</v>
      </c>
      <c r="R339" s="18">
        <f>VLOOKUP($B339,'Published Daily Data'!$B:$AW,MATCH(R$1,'Published Daily Data'!$B$1:$AW$1,0),TRUE)</f>
        <v>-21027</v>
      </c>
      <c r="S339" s="18">
        <f>VLOOKUP($B339,'Published Daily Data'!$B:$AW,MATCH(S$1,'Published Daily Data'!$B$1:$AW$1,0),TRUE)</f>
        <v>-1019</v>
      </c>
      <c r="T339" s="18">
        <f>VLOOKUP($B339,'Published Daily Data'!$B:$AW,MATCH(T$1,'Published Daily Data'!$B$1:$AW$1,0),TRUE)</f>
        <v>-10219</v>
      </c>
    </row>
    <row r="340" spans="1:20">
      <c r="A340" s="19"/>
      <c r="B340" s="25">
        <f t="shared" si="6"/>
        <v>44203</v>
      </c>
      <c r="C340" s="18">
        <f>VLOOKUP($B340,'Published Daily Data'!$B:$AW,MATCH(C$1,'Published Daily Data'!$B$1:$AW$1,0),TRUE)</f>
        <v>76326</v>
      </c>
      <c r="D340" s="18">
        <f>VLOOKUP($B340,'Published Daily Data'!$B:$AW,MATCH(D$1,'Published Daily Data'!$B$1:$AW$1,0),TRUE)</f>
        <v>74461</v>
      </c>
      <c r="E340" s="18">
        <f>VLOOKUP($B340,'Published Daily Data'!$B:$AW,MATCH(E$1,'Published Daily Data'!$B$1:$AW$1,0),TRUE)</f>
        <v>54183</v>
      </c>
      <c r="F340" s="18">
        <f>VLOOKUP($B340,'Published Daily Data'!$B:$AW,MATCH(F$1,'Published Daily Data'!$B$1:$AW$1,0),TRUE)</f>
        <v>-20278</v>
      </c>
      <c r="G340" s="18">
        <f>VLOOKUP($B340,'Published Daily Data'!$B:$AW,MATCH(G$1,'Published Daily Data'!$B$1:$AW$1,0),TRUE)</f>
        <v>37048</v>
      </c>
      <c r="H340" s="18">
        <f>VLOOKUP($B340,'Published Daily Data'!$B:$AW,MATCH(H$1,'Published Daily Data'!$B$1:$AW$1,0),TRUE)</f>
        <v>14968</v>
      </c>
      <c r="I340" s="18">
        <f>VLOOKUP($B340,'Published Daily Data'!$B:$AW,MATCH(I$1,'Published Daily Data'!$B$1:$AW$1,0),TRUE)</f>
        <v>0</v>
      </c>
      <c r="J340" s="18">
        <f>VLOOKUP($B340,'Published Daily Data'!$B:$AW,MATCH(J$1,'Published Daily Data'!$B$1:$AW$1,0),TRUE)</f>
        <v>-1</v>
      </c>
      <c r="K340" s="18">
        <f>VLOOKUP($B340,'Published Daily Data'!$B:$AW,MATCH(K$1,'Published Daily Data'!$B$1:$AW$1,0),TRUE)</f>
        <v>2532</v>
      </c>
      <c r="L340" s="18">
        <f>VLOOKUP($B340,'Published Daily Data'!$B:$AW,MATCH(L$1,'Published Daily Data'!$B$1:$AW$1,0),TRUE)</f>
        <v>113</v>
      </c>
      <c r="M340" s="18">
        <f>VLOOKUP($B340,'Published Daily Data'!$B:$AW,MATCH(M$1,'Published Daily Data'!$B$1:$AW$1,0),TRUE)</f>
        <v>0</v>
      </c>
      <c r="N340" s="18">
        <f>VLOOKUP($B340,'Published Daily Data'!$B:$AW,MATCH(N$1,'Published Daily Data'!$B$1:$AW$1,0),TRUE)</f>
        <v>1821</v>
      </c>
      <c r="O340" s="18">
        <f>VLOOKUP($B340,'Published Daily Data'!$B:$AW,MATCH(O$1,'Published Daily Data'!$B$1:$AW$1,0),TRUE)</f>
        <v>0</v>
      </c>
      <c r="P340" s="18">
        <f>VLOOKUP($B340,'Published Daily Data'!$B:$AW,MATCH(P$1,'Published Daily Data'!$B$1:$AW$1,0),TRUE)</f>
        <v>-2742</v>
      </c>
      <c r="Q340" s="18">
        <f>VLOOKUP($B340,'Published Daily Data'!$B:$AW,MATCH(Q$1,'Published Daily Data'!$B$1:$AW$1,0),TRUE)</f>
        <v>11006</v>
      </c>
      <c r="R340" s="18">
        <f>VLOOKUP($B340,'Published Daily Data'!$B:$AW,MATCH(R$1,'Published Daily Data'!$B$1:$AW$1,0),TRUE)</f>
        <v>-19524</v>
      </c>
      <c r="S340" s="18">
        <f>VLOOKUP($B340,'Published Daily Data'!$B:$AW,MATCH(S$1,'Published Daily Data'!$B$1:$AW$1,0),TRUE)</f>
        <v>-811</v>
      </c>
      <c r="T340" s="18">
        <f>VLOOKUP($B340,'Published Daily Data'!$B:$AW,MATCH(T$1,'Published Daily Data'!$B$1:$AW$1,0),TRUE)</f>
        <v>-12124</v>
      </c>
    </row>
    <row r="341" spans="1:20">
      <c r="A341" s="19"/>
      <c r="B341" s="25">
        <f t="shared" si="6"/>
        <v>44204</v>
      </c>
      <c r="C341" s="18">
        <f>VLOOKUP($B341,'Published Daily Data'!$B:$AW,MATCH(C$1,'Published Daily Data'!$B$1:$AW$1,0),TRUE)</f>
        <v>79614</v>
      </c>
      <c r="D341" s="18">
        <f>VLOOKUP($B341,'Published Daily Data'!$B:$AW,MATCH(D$1,'Published Daily Data'!$B$1:$AW$1,0),TRUE)</f>
        <v>76084</v>
      </c>
      <c r="E341" s="18">
        <f>VLOOKUP($B341,'Published Daily Data'!$B:$AW,MATCH(E$1,'Published Daily Data'!$B$1:$AW$1,0),TRUE)</f>
        <v>50522</v>
      </c>
      <c r="F341" s="18">
        <f>VLOOKUP($B341,'Published Daily Data'!$B:$AW,MATCH(F$1,'Published Daily Data'!$B$1:$AW$1,0),TRUE)</f>
        <v>-25562</v>
      </c>
      <c r="G341" s="18">
        <f>VLOOKUP($B341,'Published Daily Data'!$B:$AW,MATCH(G$1,'Published Daily Data'!$B$1:$AW$1,0),TRUE)</f>
        <v>33766</v>
      </c>
      <c r="H341" s="18">
        <f>VLOOKUP($B341,'Published Daily Data'!$B:$AW,MATCH(H$1,'Published Daily Data'!$B$1:$AW$1,0),TRUE)</f>
        <v>12086</v>
      </c>
      <c r="I341" s="18">
        <f>VLOOKUP($B341,'Published Daily Data'!$B:$AW,MATCH(I$1,'Published Daily Data'!$B$1:$AW$1,0),TRUE)</f>
        <v>0</v>
      </c>
      <c r="J341" s="18">
        <f>VLOOKUP($B341,'Published Daily Data'!$B:$AW,MATCH(J$1,'Published Daily Data'!$B$1:$AW$1,0),TRUE)</f>
        <v>-2</v>
      </c>
      <c r="K341" s="18">
        <f>VLOOKUP($B341,'Published Daily Data'!$B:$AW,MATCH(K$1,'Published Daily Data'!$B$1:$AW$1,0),TRUE)</f>
        <v>2779</v>
      </c>
      <c r="L341" s="18">
        <f>VLOOKUP($B341,'Published Daily Data'!$B:$AW,MATCH(L$1,'Published Daily Data'!$B$1:$AW$1,0),TRUE)</f>
        <v>47</v>
      </c>
      <c r="M341" s="18">
        <f>VLOOKUP($B341,'Published Daily Data'!$B:$AW,MATCH(M$1,'Published Daily Data'!$B$1:$AW$1,0),TRUE)</f>
        <v>0</v>
      </c>
      <c r="N341" s="18">
        <f>VLOOKUP($B341,'Published Daily Data'!$B:$AW,MATCH(N$1,'Published Daily Data'!$B$1:$AW$1,0),TRUE)</f>
        <v>1859</v>
      </c>
      <c r="O341" s="18">
        <f>VLOOKUP($B341,'Published Daily Data'!$B:$AW,MATCH(O$1,'Published Daily Data'!$B$1:$AW$1,0),TRUE)</f>
        <v>0</v>
      </c>
      <c r="P341" s="18">
        <f>VLOOKUP($B341,'Published Daily Data'!$B:$AW,MATCH(P$1,'Published Daily Data'!$B$1:$AW$1,0),TRUE)</f>
        <v>-1448</v>
      </c>
      <c r="Q341" s="18">
        <f>VLOOKUP($B341,'Published Daily Data'!$B:$AW,MATCH(Q$1,'Published Daily Data'!$B$1:$AW$1,0),TRUE)</f>
        <v>9397</v>
      </c>
      <c r="R341" s="18">
        <f>VLOOKUP($B341,'Published Daily Data'!$B:$AW,MATCH(R$1,'Published Daily Data'!$B$1:$AW$1,0),TRUE)</f>
        <v>-19136</v>
      </c>
      <c r="S341" s="18">
        <f>VLOOKUP($B341,'Published Daily Data'!$B:$AW,MATCH(S$1,'Published Daily Data'!$B$1:$AW$1,0),TRUE)</f>
        <v>-1003</v>
      </c>
      <c r="T341" s="18">
        <f>VLOOKUP($B341,'Published Daily Data'!$B:$AW,MATCH(T$1,'Published Daily Data'!$B$1:$AW$1,0),TRUE)</f>
        <v>-13372</v>
      </c>
    </row>
    <row r="342" spans="1:20">
      <c r="A342" s="19"/>
      <c r="B342" s="25">
        <f t="shared" si="6"/>
        <v>44205</v>
      </c>
      <c r="C342" s="18">
        <f>VLOOKUP($B342,'Published Daily Data'!$B:$AW,MATCH(C$1,'Published Daily Data'!$B$1:$AW$1,0),TRUE)</f>
        <v>79003</v>
      </c>
      <c r="D342" s="18">
        <f>VLOOKUP($B342,'Published Daily Data'!$B:$AW,MATCH(D$1,'Published Daily Data'!$B$1:$AW$1,0),TRUE)</f>
        <v>75419</v>
      </c>
      <c r="E342" s="18">
        <f>VLOOKUP($B342,'Published Daily Data'!$B:$AW,MATCH(E$1,'Published Daily Data'!$B$1:$AW$1,0),TRUE)</f>
        <v>50661</v>
      </c>
      <c r="F342" s="18">
        <f>VLOOKUP($B342,'Published Daily Data'!$B:$AW,MATCH(F$1,'Published Daily Data'!$B$1:$AW$1,0),TRUE)</f>
        <v>-24758</v>
      </c>
      <c r="G342" s="18">
        <f>VLOOKUP($B342,'Published Daily Data'!$B:$AW,MATCH(G$1,'Published Daily Data'!$B$1:$AW$1,0),TRUE)</f>
        <v>34994</v>
      </c>
      <c r="H342" s="18">
        <f>VLOOKUP($B342,'Published Daily Data'!$B:$AW,MATCH(H$1,'Published Daily Data'!$B$1:$AW$1,0),TRUE)</f>
        <v>11287</v>
      </c>
      <c r="I342" s="18">
        <f>VLOOKUP($B342,'Published Daily Data'!$B:$AW,MATCH(I$1,'Published Daily Data'!$B$1:$AW$1,0),TRUE)</f>
        <v>0</v>
      </c>
      <c r="J342" s="18">
        <f>VLOOKUP($B342,'Published Daily Data'!$B:$AW,MATCH(J$1,'Published Daily Data'!$B$1:$AW$1,0),TRUE)</f>
        <v>-1</v>
      </c>
      <c r="K342" s="18">
        <f>VLOOKUP($B342,'Published Daily Data'!$B:$AW,MATCH(K$1,'Published Daily Data'!$B$1:$AW$1,0),TRUE)</f>
        <v>2415</v>
      </c>
      <c r="L342" s="18">
        <f>VLOOKUP($B342,'Published Daily Data'!$B:$AW,MATCH(L$1,'Published Daily Data'!$B$1:$AW$1,0),TRUE)</f>
        <v>271</v>
      </c>
      <c r="M342" s="18">
        <f>VLOOKUP($B342,'Published Daily Data'!$B:$AW,MATCH(M$1,'Published Daily Data'!$B$1:$AW$1,0),TRUE)</f>
        <v>0</v>
      </c>
      <c r="N342" s="18">
        <f>VLOOKUP($B342,'Published Daily Data'!$B:$AW,MATCH(N$1,'Published Daily Data'!$B$1:$AW$1,0),TRUE)</f>
        <v>1710</v>
      </c>
      <c r="O342" s="18">
        <f>VLOOKUP($B342,'Published Daily Data'!$B:$AW,MATCH(O$1,'Published Daily Data'!$B$1:$AW$1,0),TRUE)</f>
        <v>0</v>
      </c>
      <c r="P342" s="18">
        <f>VLOOKUP($B342,'Published Daily Data'!$B:$AW,MATCH(P$1,'Published Daily Data'!$B$1:$AW$1,0),TRUE)</f>
        <v>-4838</v>
      </c>
      <c r="Q342" s="18">
        <f>VLOOKUP($B342,'Published Daily Data'!$B:$AW,MATCH(Q$1,'Published Daily Data'!$B$1:$AW$1,0),TRUE)</f>
        <v>6539</v>
      </c>
      <c r="R342" s="18">
        <f>VLOOKUP($B342,'Published Daily Data'!$B:$AW,MATCH(R$1,'Published Daily Data'!$B$1:$AW$1,0),TRUE)</f>
        <v>-19838</v>
      </c>
      <c r="S342" s="18">
        <f>VLOOKUP($B342,'Published Daily Data'!$B:$AW,MATCH(S$1,'Published Daily Data'!$B$1:$AW$1,0),TRUE)</f>
        <v>2000</v>
      </c>
      <c r="T342" s="18">
        <f>VLOOKUP($B342,'Published Daily Data'!$B:$AW,MATCH(T$1,'Published Daily Data'!$B$1:$AW$1,0),TRUE)</f>
        <v>-8621</v>
      </c>
    </row>
    <row r="343" spans="1:20">
      <c r="A343" s="19"/>
      <c r="B343" s="25">
        <f t="shared" si="6"/>
        <v>44206</v>
      </c>
      <c r="C343" s="18">
        <f>VLOOKUP($B343,'Published Daily Data'!$B:$AW,MATCH(C$1,'Published Daily Data'!$B$1:$AW$1,0),TRUE)</f>
        <v>80326</v>
      </c>
      <c r="D343" s="18">
        <f>VLOOKUP($B343,'Published Daily Data'!$B:$AW,MATCH(D$1,'Published Daily Data'!$B$1:$AW$1,0),TRUE)</f>
        <v>79462</v>
      </c>
      <c r="E343" s="18">
        <f>VLOOKUP($B343,'Published Daily Data'!$B:$AW,MATCH(E$1,'Published Daily Data'!$B$1:$AW$1,0),TRUE)</f>
        <v>54694</v>
      </c>
      <c r="F343" s="18">
        <f>VLOOKUP($B343,'Published Daily Data'!$B:$AW,MATCH(F$1,'Published Daily Data'!$B$1:$AW$1,0),TRUE)</f>
        <v>-24768</v>
      </c>
      <c r="G343" s="18">
        <f>VLOOKUP($B343,'Published Daily Data'!$B:$AW,MATCH(G$1,'Published Daily Data'!$B$1:$AW$1,0),TRUE)</f>
        <v>36047</v>
      </c>
      <c r="H343" s="18">
        <f>VLOOKUP($B343,'Published Daily Data'!$B:$AW,MATCH(H$1,'Published Daily Data'!$B$1:$AW$1,0),TRUE)</f>
        <v>13753</v>
      </c>
      <c r="I343" s="18">
        <f>VLOOKUP($B343,'Published Daily Data'!$B:$AW,MATCH(I$1,'Published Daily Data'!$B$1:$AW$1,0),TRUE)</f>
        <v>0</v>
      </c>
      <c r="J343" s="18">
        <f>VLOOKUP($B343,'Published Daily Data'!$B:$AW,MATCH(J$1,'Published Daily Data'!$B$1:$AW$1,0),TRUE)</f>
        <v>-2</v>
      </c>
      <c r="K343" s="18">
        <f>VLOOKUP($B343,'Published Daily Data'!$B:$AW,MATCH(K$1,'Published Daily Data'!$B$1:$AW$1,0),TRUE)</f>
        <v>2806</v>
      </c>
      <c r="L343" s="18">
        <f>VLOOKUP($B343,'Published Daily Data'!$B:$AW,MATCH(L$1,'Published Daily Data'!$B$1:$AW$1,0),TRUE)</f>
        <v>288</v>
      </c>
      <c r="M343" s="18">
        <f>VLOOKUP($B343,'Published Daily Data'!$B:$AW,MATCH(M$1,'Published Daily Data'!$B$1:$AW$1,0),TRUE)</f>
        <v>0</v>
      </c>
      <c r="N343" s="18">
        <f>VLOOKUP($B343,'Published Daily Data'!$B:$AW,MATCH(N$1,'Published Daily Data'!$B$1:$AW$1,0),TRUE)</f>
        <v>1812</v>
      </c>
      <c r="O343" s="18">
        <f>VLOOKUP($B343,'Published Daily Data'!$B:$AW,MATCH(O$1,'Published Daily Data'!$B$1:$AW$1,0),TRUE)</f>
        <v>0</v>
      </c>
      <c r="P343" s="18">
        <f>VLOOKUP($B343,'Published Daily Data'!$B:$AW,MATCH(P$1,'Published Daily Data'!$B$1:$AW$1,0),TRUE)</f>
        <v>-7284</v>
      </c>
      <c r="Q343" s="18">
        <f>VLOOKUP($B343,'Published Daily Data'!$B:$AW,MATCH(Q$1,'Published Daily Data'!$B$1:$AW$1,0),TRUE)</f>
        <v>7926</v>
      </c>
      <c r="R343" s="18">
        <f>VLOOKUP($B343,'Published Daily Data'!$B:$AW,MATCH(R$1,'Published Daily Data'!$B$1:$AW$1,0),TRUE)</f>
        <v>-20795</v>
      </c>
      <c r="S343" s="18">
        <f>VLOOKUP($B343,'Published Daily Data'!$B:$AW,MATCH(S$1,'Published Daily Data'!$B$1:$AW$1,0),TRUE)</f>
        <v>2337</v>
      </c>
      <c r="T343" s="18">
        <f>VLOOKUP($B343,'Published Daily Data'!$B:$AW,MATCH(T$1,'Published Daily Data'!$B$1:$AW$1,0),TRUE)</f>
        <v>-6952</v>
      </c>
    </row>
    <row r="344" spans="1:20">
      <c r="A344" s="19"/>
      <c r="B344" s="25">
        <f t="shared" si="6"/>
        <v>44207</v>
      </c>
      <c r="C344" s="18">
        <f>VLOOKUP($B344,'Published Daily Data'!$B:$AW,MATCH(C$1,'Published Daily Data'!$B$1:$AW$1,0),TRUE)</f>
        <v>79757</v>
      </c>
      <c r="D344" s="18">
        <f>VLOOKUP($B344,'Published Daily Data'!$B:$AW,MATCH(D$1,'Published Daily Data'!$B$1:$AW$1,0),TRUE)</f>
        <v>80044</v>
      </c>
      <c r="E344" s="18">
        <f>VLOOKUP($B344,'Published Daily Data'!$B:$AW,MATCH(E$1,'Published Daily Data'!$B$1:$AW$1,0),TRUE)</f>
        <v>54200</v>
      </c>
      <c r="F344" s="18">
        <f>VLOOKUP($B344,'Published Daily Data'!$B:$AW,MATCH(F$1,'Published Daily Data'!$B$1:$AW$1,0),TRUE)</f>
        <v>-25844</v>
      </c>
      <c r="G344" s="18">
        <f>VLOOKUP($B344,'Published Daily Data'!$B:$AW,MATCH(G$1,'Published Daily Data'!$B$1:$AW$1,0),TRUE)</f>
        <v>36747</v>
      </c>
      <c r="H344" s="18">
        <f>VLOOKUP($B344,'Published Daily Data'!$B:$AW,MATCH(H$1,'Published Daily Data'!$B$1:$AW$1,0),TRUE)</f>
        <v>12916</v>
      </c>
      <c r="I344" s="18">
        <f>VLOOKUP($B344,'Published Daily Data'!$B:$AW,MATCH(I$1,'Published Daily Data'!$B$1:$AW$1,0),TRUE)</f>
        <v>0</v>
      </c>
      <c r="J344" s="18">
        <f>VLOOKUP($B344,'Published Daily Data'!$B:$AW,MATCH(J$1,'Published Daily Data'!$B$1:$AW$1,0),TRUE)</f>
        <v>-1</v>
      </c>
      <c r="K344" s="18">
        <f>VLOOKUP($B344,'Published Daily Data'!$B:$AW,MATCH(K$1,'Published Daily Data'!$B$1:$AW$1,0),TRUE)</f>
        <v>2603</v>
      </c>
      <c r="L344" s="18">
        <f>VLOOKUP($B344,'Published Daily Data'!$B:$AW,MATCH(L$1,'Published Daily Data'!$B$1:$AW$1,0),TRUE)</f>
        <v>83</v>
      </c>
      <c r="M344" s="18">
        <f>VLOOKUP($B344,'Published Daily Data'!$B:$AW,MATCH(M$1,'Published Daily Data'!$B$1:$AW$1,0),TRUE)</f>
        <v>0</v>
      </c>
      <c r="N344" s="18">
        <f>VLOOKUP($B344,'Published Daily Data'!$B:$AW,MATCH(N$1,'Published Daily Data'!$B$1:$AW$1,0),TRUE)</f>
        <v>1857</v>
      </c>
      <c r="O344" s="18">
        <f>VLOOKUP($B344,'Published Daily Data'!$B:$AW,MATCH(O$1,'Published Daily Data'!$B$1:$AW$1,0),TRUE)</f>
        <v>0</v>
      </c>
      <c r="P344" s="18">
        <f>VLOOKUP($B344,'Published Daily Data'!$B:$AW,MATCH(P$1,'Published Daily Data'!$B$1:$AW$1,0),TRUE)</f>
        <v>-3398</v>
      </c>
      <c r="Q344" s="18">
        <f>VLOOKUP($B344,'Published Daily Data'!$B:$AW,MATCH(Q$1,'Published Daily Data'!$B$1:$AW$1,0),TRUE)</f>
        <v>8153</v>
      </c>
      <c r="R344" s="18">
        <f>VLOOKUP($B344,'Published Daily Data'!$B:$AW,MATCH(R$1,'Published Daily Data'!$B$1:$AW$1,0),TRUE)</f>
        <v>-21410</v>
      </c>
      <c r="S344" s="18">
        <f>VLOOKUP($B344,'Published Daily Data'!$B:$AW,MATCH(S$1,'Published Daily Data'!$B$1:$AW$1,0),TRUE)</f>
        <v>426</v>
      </c>
      <c r="T344" s="18">
        <f>VLOOKUP($B344,'Published Daily Data'!$B:$AW,MATCH(T$1,'Published Daily Data'!$B$1:$AW$1,0),TRUE)</f>
        <v>-9615</v>
      </c>
    </row>
    <row r="345" spans="1:20">
      <c r="A345" s="19"/>
      <c r="B345" s="25">
        <f t="shared" si="6"/>
        <v>44208</v>
      </c>
      <c r="C345" s="18">
        <f>VLOOKUP($B345,'Published Daily Data'!$B:$AW,MATCH(C$1,'Published Daily Data'!$B$1:$AW$1,0),TRUE)</f>
        <v>72124</v>
      </c>
      <c r="D345" s="18">
        <f>VLOOKUP($B345,'Published Daily Data'!$B:$AW,MATCH(D$1,'Published Daily Data'!$B$1:$AW$1,0),TRUE)</f>
        <v>72134</v>
      </c>
      <c r="E345" s="18">
        <f>VLOOKUP($B345,'Published Daily Data'!$B:$AW,MATCH(E$1,'Published Daily Data'!$B$1:$AW$1,0),TRUE)</f>
        <v>51167</v>
      </c>
      <c r="F345" s="18">
        <f>VLOOKUP($B345,'Published Daily Data'!$B:$AW,MATCH(F$1,'Published Daily Data'!$B$1:$AW$1,0),TRUE)</f>
        <v>-20967</v>
      </c>
      <c r="G345" s="18">
        <f>VLOOKUP($B345,'Published Daily Data'!$B:$AW,MATCH(G$1,'Published Daily Data'!$B$1:$AW$1,0),TRUE)</f>
        <v>34751</v>
      </c>
      <c r="H345" s="18">
        <f>VLOOKUP($B345,'Published Daily Data'!$B:$AW,MATCH(H$1,'Published Daily Data'!$B$1:$AW$1,0),TRUE)</f>
        <v>12066</v>
      </c>
      <c r="I345" s="18">
        <f>VLOOKUP($B345,'Published Daily Data'!$B:$AW,MATCH(I$1,'Published Daily Data'!$B$1:$AW$1,0),TRUE)</f>
        <v>0</v>
      </c>
      <c r="J345" s="18">
        <f>VLOOKUP($B345,'Published Daily Data'!$B:$AW,MATCH(J$1,'Published Daily Data'!$B$1:$AW$1,0),TRUE)</f>
        <v>-2</v>
      </c>
      <c r="K345" s="18">
        <f>VLOOKUP($B345,'Published Daily Data'!$B:$AW,MATCH(K$1,'Published Daily Data'!$B$1:$AW$1,0),TRUE)</f>
        <v>2437</v>
      </c>
      <c r="L345" s="18">
        <f>VLOOKUP($B345,'Published Daily Data'!$B:$AW,MATCH(L$1,'Published Daily Data'!$B$1:$AW$1,0),TRUE)</f>
        <v>191</v>
      </c>
      <c r="M345" s="18">
        <f>VLOOKUP($B345,'Published Daily Data'!$B:$AW,MATCH(M$1,'Published Daily Data'!$B$1:$AW$1,0),TRUE)</f>
        <v>0</v>
      </c>
      <c r="N345" s="18">
        <f>VLOOKUP($B345,'Published Daily Data'!$B:$AW,MATCH(N$1,'Published Daily Data'!$B$1:$AW$1,0),TRUE)</f>
        <v>1732</v>
      </c>
      <c r="O345" s="18">
        <f>VLOOKUP($B345,'Published Daily Data'!$B:$AW,MATCH(O$1,'Published Daily Data'!$B$1:$AW$1,0),TRUE)</f>
        <v>0</v>
      </c>
      <c r="P345" s="18">
        <f>VLOOKUP($B345,'Published Daily Data'!$B:$AW,MATCH(P$1,'Published Daily Data'!$B$1:$AW$1,0),TRUE)</f>
        <v>-1916</v>
      </c>
      <c r="Q345" s="18">
        <f>VLOOKUP($B345,'Published Daily Data'!$B:$AW,MATCH(Q$1,'Published Daily Data'!$B$1:$AW$1,0),TRUE)</f>
        <v>8678</v>
      </c>
      <c r="R345" s="18">
        <f>VLOOKUP($B345,'Published Daily Data'!$B:$AW,MATCH(R$1,'Published Daily Data'!$B$1:$AW$1,0),TRUE)</f>
        <v>-19552</v>
      </c>
      <c r="S345" s="18">
        <f>VLOOKUP($B345,'Published Daily Data'!$B:$AW,MATCH(S$1,'Published Daily Data'!$B$1:$AW$1,0),TRUE)</f>
        <v>531</v>
      </c>
      <c r="T345" s="18">
        <f>VLOOKUP($B345,'Published Daily Data'!$B:$AW,MATCH(T$1,'Published Daily Data'!$B$1:$AW$1,0),TRUE)</f>
        <v>-8708</v>
      </c>
    </row>
    <row r="346" spans="1:20">
      <c r="A346" s="19"/>
      <c r="B346" s="25">
        <f t="shared" si="6"/>
        <v>44209</v>
      </c>
      <c r="C346" s="18">
        <f>VLOOKUP($B346,'Published Daily Data'!$B:$AW,MATCH(C$1,'Published Daily Data'!$B$1:$AW$1,0),TRUE)</f>
        <v>74270</v>
      </c>
      <c r="D346" s="18">
        <f>VLOOKUP($B346,'Published Daily Data'!$B:$AW,MATCH(D$1,'Published Daily Data'!$B$1:$AW$1,0),TRUE)</f>
        <v>76324</v>
      </c>
      <c r="E346" s="18">
        <f>VLOOKUP($B346,'Published Daily Data'!$B:$AW,MATCH(E$1,'Published Daily Data'!$B$1:$AW$1,0),TRUE)</f>
        <v>52182</v>
      </c>
      <c r="F346" s="18">
        <f>VLOOKUP($B346,'Published Daily Data'!$B:$AW,MATCH(F$1,'Published Daily Data'!$B$1:$AW$1,0),TRUE)</f>
        <v>-24142</v>
      </c>
      <c r="G346" s="18">
        <f>VLOOKUP($B346,'Published Daily Data'!$B:$AW,MATCH(G$1,'Published Daily Data'!$B$1:$AW$1,0),TRUE)</f>
        <v>32942</v>
      </c>
      <c r="H346" s="18">
        <f>VLOOKUP($B346,'Published Daily Data'!$B:$AW,MATCH(H$1,'Published Daily Data'!$B$1:$AW$1,0),TRUE)</f>
        <v>14604</v>
      </c>
      <c r="I346" s="18">
        <f>VLOOKUP($B346,'Published Daily Data'!$B:$AW,MATCH(I$1,'Published Daily Data'!$B$1:$AW$1,0),TRUE)</f>
        <v>0</v>
      </c>
      <c r="J346" s="18">
        <f>VLOOKUP($B346,'Published Daily Data'!$B:$AW,MATCH(J$1,'Published Daily Data'!$B$1:$AW$1,0),TRUE)</f>
        <v>-3</v>
      </c>
      <c r="K346" s="18">
        <f>VLOOKUP($B346,'Published Daily Data'!$B:$AW,MATCH(K$1,'Published Daily Data'!$B$1:$AW$1,0),TRUE)</f>
        <v>2615</v>
      </c>
      <c r="L346" s="18">
        <f>VLOOKUP($B346,'Published Daily Data'!$B:$AW,MATCH(L$1,'Published Daily Data'!$B$1:$AW$1,0),TRUE)</f>
        <v>218</v>
      </c>
      <c r="M346" s="18">
        <f>VLOOKUP($B346,'Published Daily Data'!$B:$AW,MATCH(M$1,'Published Daily Data'!$B$1:$AW$1,0),TRUE)</f>
        <v>0</v>
      </c>
      <c r="N346" s="18">
        <f>VLOOKUP($B346,'Published Daily Data'!$B:$AW,MATCH(N$1,'Published Daily Data'!$B$1:$AW$1,0),TRUE)</f>
        <v>1816</v>
      </c>
      <c r="O346" s="18">
        <f>VLOOKUP($B346,'Published Daily Data'!$B:$AW,MATCH(O$1,'Published Daily Data'!$B$1:$AW$1,0),TRUE)</f>
        <v>0</v>
      </c>
      <c r="P346" s="18">
        <f>VLOOKUP($B346,'Published Daily Data'!$B:$AW,MATCH(P$1,'Published Daily Data'!$B$1:$AW$1,0),TRUE)</f>
        <v>-4572</v>
      </c>
      <c r="Q346" s="18">
        <f>VLOOKUP($B346,'Published Daily Data'!$B:$AW,MATCH(Q$1,'Published Daily Data'!$B$1:$AW$1,0),TRUE)</f>
        <v>10100</v>
      </c>
      <c r="R346" s="18">
        <f>VLOOKUP($B346,'Published Daily Data'!$B:$AW,MATCH(R$1,'Published Daily Data'!$B$1:$AW$1,0),TRUE)</f>
        <v>-21651</v>
      </c>
      <c r="S346" s="18">
        <f>VLOOKUP($B346,'Published Daily Data'!$B:$AW,MATCH(S$1,'Published Daily Data'!$B$1:$AW$1,0),TRUE)</f>
        <v>904</v>
      </c>
      <c r="T346" s="18">
        <f>VLOOKUP($B346,'Published Daily Data'!$B:$AW,MATCH(T$1,'Published Daily Data'!$B$1:$AW$1,0),TRUE)</f>
        <v>-8923</v>
      </c>
    </row>
    <row r="347" spans="1:20">
      <c r="A347" s="19"/>
      <c r="B347" s="25">
        <f t="shared" si="6"/>
        <v>44210</v>
      </c>
      <c r="C347" s="18">
        <f>VLOOKUP($B347,'Published Daily Data'!$B:$AW,MATCH(C$1,'Published Daily Data'!$B$1:$AW$1,0),TRUE)</f>
        <v>73586</v>
      </c>
      <c r="D347" s="18">
        <f>VLOOKUP($B347,'Published Daily Data'!$B:$AW,MATCH(D$1,'Published Daily Data'!$B$1:$AW$1,0),TRUE)</f>
        <v>74452</v>
      </c>
      <c r="E347" s="18">
        <f>VLOOKUP($B347,'Published Daily Data'!$B:$AW,MATCH(E$1,'Published Daily Data'!$B$1:$AW$1,0),TRUE)</f>
        <v>47441</v>
      </c>
      <c r="F347" s="18">
        <f>VLOOKUP($B347,'Published Daily Data'!$B:$AW,MATCH(F$1,'Published Daily Data'!$B$1:$AW$1,0),TRUE)</f>
        <v>-27011</v>
      </c>
      <c r="G347" s="18">
        <f>VLOOKUP($B347,'Published Daily Data'!$B:$AW,MATCH(G$1,'Published Daily Data'!$B$1:$AW$1,0),TRUE)</f>
        <v>27758</v>
      </c>
      <c r="H347" s="18">
        <f>VLOOKUP($B347,'Published Daily Data'!$B:$AW,MATCH(H$1,'Published Daily Data'!$B$1:$AW$1,0),TRUE)</f>
        <v>15248</v>
      </c>
      <c r="I347" s="18">
        <f>VLOOKUP($B347,'Published Daily Data'!$B:$AW,MATCH(I$1,'Published Daily Data'!$B$1:$AW$1,0),TRUE)</f>
        <v>0</v>
      </c>
      <c r="J347" s="18">
        <f>VLOOKUP($B347,'Published Daily Data'!$B:$AW,MATCH(J$1,'Published Daily Data'!$B$1:$AW$1,0),TRUE)</f>
        <v>-1</v>
      </c>
      <c r="K347" s="18">
        <f>VLOOKUP($B347,'Published Daily Data'!$B:$AW,MATCH(K$1,'Published Daily Data'!$B$1:$AW$1,0),TRUE)</f>
        <v>2433</v>
      </c>
      <c r="L347" s="18">
        <f>VLOOKUP($B347,'Published Daily Data'!$B:$AW,MATCH(L$1,'Published Daily Data'!$B$1:$AW$1,0),TRUE)</f>
        <v>337</v>
      </c>
      <c r="M347" s="18">
        <f>VLOOKUP($B347,'Published Daily Data'!$B:$AW,MATCH(M$1,'Published Daily Data'!$B$1:$AW$1,0),TRUE)</f>
        <v>0</v>
      </c>
      <c r="N347" s="18">
        <f>VLOOKUP($B347,'Published Daily Data'!$B:$AW,MATCH(N$1,'Published Daily Data'!$B$1:$AW$1,0),TRUE)</f>
        <v>1677</v>
      </c>
      <c r="O347" s="18">
        <f>VLOOKUP($B347,'Published Daily Data'!$B:$AW,MATCH(O$1,'Published Daily Data'!$B$1:$AW$1,0),TRUE)</f>
        <v>0</v>
      </c>
      <c r="P347" s="18">
        <f>VLOOKUP($B347,'Published Daily Data'!$B:$AW,MATCH(P$1,'Published Daily Data'!$B$1:$AW$1,0),TRUE)</f>
        <v>-7531</v>
      </c>
      <c r="Q347" s="18">
        <f>VLOOKUP($B347,'Published Daily Data'!$B:$AW,MATCH(Q$1,'Published Daily Data'!$B$1:$AW$1,0),TRUE)</f>
        <v>10711</v>
      </c>
      <c r="R347" s="18">
        <f>VLOOKUP($B347,'Published Daily Data'!$B:$AW,MATCH(R$1,'Published Daily Data'!$B$1:$AW$1,0),TRUE)</f>
        <v>-20746</v>
      </c>
      <c r="S347" s="18">
        <f>VLOOKUP($B347,'Published Daily Data'!$B:$AW,MATCH(S$1,'Published Daily Data'!$B$1:$AW$1,0),TRUE)</f>
        <v>734</v>
      </c>
      <c r="T347" s="18">
        <f>VLOOKUP($B347,'Published Daily Data'!$B:$AW,MATCH(T$1,'Published Daily Data'!$B$1:$AW$1,0),TRUE)</f>
        <v>-10178</v>
      </c>
    </row>
    <row r="348" spans="1:20">
      <c r="A348" s="19"/>
      <c r="B348" s="25">
        <f t="shared" si="6"/>
        <v>44211</v>
      </c>
      <c r="C348" s="18">
        <f>VLOOKUP($B348,'Published Daily Data'!$B:$AW,MATCH(C$1,'Published Daily Data'!$B$1:$AW$1,0),TRUE)</f>
        <v>72916</v>
      </c>
      <c r="D348" s="18">
        <f>VLOOKUP($B348,'Published Daily Data'!$B:$AW,MATCH(D$1,'Published Daily Data'!$B$1:$AW$1,0),TRUE)</f>
        <v>75360</v>
      </c>
      <c r="E348" s="18">
        <f>VLOOKUP($B348,'Published Daily Data'!$B:$AW,MATCH(E$1,'Published Daily Data'!$B$1:$AW$1,0),TRUE)</f>
        <v>49510</v>
      </c>
      <c r="F348" s="18">
        <f>VLOOKUP($B348,'Published Daily Data'!$B:$AW,MATCH(F$1,'Published Daily Data'!$B$1:$AW$1,0),TRUE)</f>
        <v>-25850</v>
      </c>
      <c r="G348" s="18">
        <f>VLOOKUP($B348,'Published Daily Data'!$B:$AW,MATCH(G$1,'Published Daily Data'!$B$1:$AW$1,0),TRUE)</f>
        <v>33866</v>
      </c>
      <c r="H348" s="18">
        <f>VLOOKUP($B348,'Published Daily Data'!$B:$AW,MATCH(H$1,'Published Daily Data'!$B$1:$AW$1,0),TRUE)</f>
        <v>11854</v>
      </c>
      <c r="I348" s="18">
        <f>VLOOKUP($B348,'Published Daily Data'!$B:$AW,MATCH(I$1,'Published Daily Data'!$B$1:$AW$1,0),TRUE)</f>
        <v>0</v>
      </c>
      <c r="J348" s="18">
        <f>VLOOKUP($B348,'Published Daily Data'!$B:$AW,MATCH(J$1,'Published Daily Data'!$B$1:$AW$1,0),TRUE)</f>
        <v>-3</v>
      </c>
      <c r="K348" s="18">
        <f>VLOOKUP($B348,'Published Daily Data'!$B:$AW,MATCH(K$1,'Published Daily Data'!$B$1:$AW$1,0),TRUE)</f>
        <v>2170</v>
      </c>
      <c r="L348" s="18">
        <f>VLOOKUP($B348,'Published Daily Data'!$B:$AW,MATCH(L$1,'Published Daily Data'!$B$1:$AW$1,0),TRUE)</f>
        <v>43</v>
      </c>
      <c r="M348" s="18">
        <f>VLOOKUP($B348,'Published Daily Data'!$B:$AW,MATCH(M$1,'Published Daily Data'!$B$1:$AW$1,0),TRUE)</f>
        <v>0</v>
      </c>
      <c r="N348" s="18">
        <f>VLOOKUP($B348,'Published Daily Data'!$B:$AW,MATCH(N$1,'Published Daily Data'!$B$1:$AW$1,0),TRUE)</f>
        <v>1589</v>
      </c>
      <c r="O348" s="18">
        <f>VLOOKUP($B348,'Published Daily Data'!$B:$AW,MATCH(O$1,'Published Daily Data'!$B$1:$AW$1,0),TRUE)</f>
        <v>0</v>
      </c>
      <c r="P348" s="18">
        <f>VLOOKUP($B348,'Published Daily Data'!$B:$AW,MATCH(P$1,'Published Daily Data'!$B$1:$AW$1,0),TRUE)</f>
        <v>-4725</v>
      </c>
      <c r="Q348" s="18">
        <f>VLOOKUP($B348,'Published Daily Data'!$B:$AW,MATCH(Q$1,'Published Daily Data'!$B$1:$AW$1,0),TRUE)</f>
        <v>8037</v>
      </c>
      <c r="R348" s="18">
        <f>VLOOKUP($B348,'Published Daily Data'!$B:$AW,MATCH(R$1,'Published Daily Data'!$B$1:$AW$1,0),TRUE)</f>
        <v>-20548</v>
      </c>
      <c r="S348" s="18">
        <f>VLOOKUP($B348,'Published Daily Data'!$B:$AW,MATCH(S$1,'Published Daily Data'!$B$1:$AW$1,0),TRUE)</f>
        <v>429</v>
      </c>
      <c r="T348" s="18">
        <f>VLOOKUP($B348,'Published Daily Data'!$B:$AW,MATCH(T$1,'Published Daily Data'!$B$1:$AW$1,0),TRUE)</f>
        <v>-9043</v>
      </c>
    </row>
    <row r="349" spans="1:20">
      <c r="A349" s="19"/>
      <c r="B349" s="25">
        <f t="shared" si="6"/>
        <v>44212</v>
      </c>
      <c r="C349" s="18">
        <f>VLOOKUP($B349,'Published Daily Data'!$B:$AW,MATCH(C$1,'Published Daily Data'!$B$1:$AW$1,0),TRUE)</f>
        <v>73766</v>
      </c>
      <c r="D349" s="18">
        <f>VLOOKUP($B349,'Published Daily Data'!$B:$AW,MATCH(D$1,'Published Daily Data'!$B$1:$AW$1,0),TRUE)</f>
        <v>76490</v>
      </c>
      <c r="E349" s="18">
        <f>VLOOKUP($B349,'Published Daily Data'!$B:$AW,MATCH(E$1,'Published Daily Data'!$B$1:$AW$1,0),TRUE)</f>
        <v>51993</v>
      </c>
      <c r="F349" s="18">
        <f>VLOOKUP($B349,'Published Daily Data'!$B:$AW,MATCH(F$1,'Published Daily Data'!$B$1:$AW$1,0),TRUE)</f>
        <v>-24497</v>
      </c>
      <c r="G349" s="18">
        <f>VLOOKUP($B349,'Published Daily Data'!$B:$AW,MATCH(G$1,'Published Daily Data'!$B$1:$AW$1,0),TRUE)</f>
        <v>36128</v>
      </c>
      <c r="H349" s="18">
        <f>VLOOKUP($B349,'Published Daily Data'!$B:$AW,MATCH(H$1,'Published Daily Data'!$B$1:$AW$1,0),TRUE)</f>
        <v>12063</v>
      </c>
      <c r="I349" s="18">
        <f>VLOOKUP($B349,'Published Daily Data'!$B:$AW,MATCH(I$1,'Published Daily Data'!$B$1:$AW$1,0),TRUE)</f>
        <v>0</v>
      </c>
      <c r="J349" s="18">
        <f>VLOOKUP($B349,'Published Daily Data'!$B:$AW,MATCH(J$1,'Published Daily Data'!$B$1:$AW$1,0),TRUE)</f>
        <v>-2</v>
      </c>
      <c r="K349" s="18">
        <f>VLOOKUP($B349,'Published Daily Data'!$B:$AW,MATCH(K$1,'Published Daily Data'!$B$1:$AW$1,0),TRUE)</f>
        <v>1995</v>
      </c>
      <c r="L349" s="18">
        <f>VLOOKUP($B349,'Published Daily Data'!$B:$AW,MATCH(L$1,'Published Daily Data'!$B$1:$AW$1,0),TRUE)</f>
        <v>316</v>
      </c>
      <c r="M349" s="18">
        <f>VLOOKUP($B349,'Published Daily Data'!$B:$AW,MATCH(M$1,'Published Daily Data'!$B$1:$AW$1,0),TRUE)</f>
        <v>0</v>
      </c>
      <c r="N349" s="18">
        <f>VLOOKUP($B349,'Published Daily Data'!$B:$AW,MATCH(N$1,'Published Daily Data'!$B$1:$AW$1,0),TRUE)</f>
        <v>1505</v>
      </c>
      <c r="O349" s="18">
        <f>VLOOKUP($B349,'Published Daily Data'!$B:$AW,MATCH(O$1,'Published Daily Data'!$B$1:$AW$1,0),TRUE)</f>
        <v>0</v>
      </c>
      <c r="P349" s="18">
        <f>VLOOKUP($B349,'Published Daily Data'!$B:$AW,MATCH(P$1,'Published Daily Data'!$B$1:$AW$1,0),TRUE)</f>
        <v>-5324</v>
      </c>
      <c r="Q349" s="18">
        <f>VLOOKUP($B349,'Published Daily Data'!$B:$AW,MATCH(Q$1,'Published Daily Data'!$B$1:$AW$1,0),TRUE)</f>
        <v>6990</v>
      </c>
      <c r="R349" s="18">
        <f>VLOOKUP($B349,'Published Daily Data'!$B:$AW,MATCH(R$1,'Published Daily Data'!$B$1:$AW$1,0),TRUE)</f>
        <v>-19268</v>
      </c>
      <c r="S349" s="18">
        <f>VLOOKUP($B349,'Published Daily Data'!$B:$AW,MATCH(S$1,'Published Daily Data'!$B$1:$AW$1,0),TRUE)</f>
        <v>2552</v>
      </c>
      <c r="T349" s="18">
        <f>VLOOKUP($B349,'Published Daily Data'!$B:$AW,MATCH(T$1,'Published Daily Data'!$B$1:$AW$1,0),TRUE)</f>
        <v>-9447</v>
      </c>
    </row>
    <row r="350" spans="1:20">
      <c r="A350" s="19"/>
      <c r="B350" s="25">
        <f t="shared" si="6"/>
        <v>44213</v>
      </c>
      <c r="C350" s="18">
        <f>VLOOKUP($B350,'Published Daily Data'!$B:$AW,MATCH(C$1,'Published Daily Data'!$B$1:$AW$1,0),TRUE)</f>
        <v>79901</v>
      </c>
      <c r="D350" s="18">
        <f>VLOOKUP($B350,'Published Daily Data'!$B:$AW,MATCH(D$1,'Published Daily Data'!$B$1:$AW$1,0),TRUE)</f>
        <v>80349</v>
      </c>
      <c r="E350" s="18">
        <f>VLOOKUP($B350,'Published Daily Data'!$B:$AW,MATCH(E$1,'Published Daily Data'!$B$1:$AW$1,0),TRUE)</f>
        <v>55755</v>
      </c>
      <c r="F350" s="18">
        <f>VLOOKUP($B350,'Published Daily Data'!$B:$AW,MATCH(F$1,'Published Daily Data'!$B$1:$AW$1,0),TRUE)</f>
        <v>-24594</v>
      </c>
      <c r="G350" s="18">
        <f>VLOOKUP($B350,'Published Daily Data'!$B:$AW,MATCH(G$1,'Published Daily Data'!$B$1:$AW$1,0),TRUE)</f>
        <v>39573</v>
      </c>
      <c r="H350" s="18">
        <f>VLOOKUP($B350,'Published Daily Data'!$B:$AW,MATCH(H$1,'Published Daily Data'!$B$1:$AW$1,0),TRUE)</f>
        <v>12069</v>
      </c>
      <c r="I350" s="18">
        <f>VLOOKUP($B350,'Published Daily Data'!$B:$AW,MATCH(I$1,'Published Daily Data'!$B$1:$AW$1,0),TRUE)</f>
        <v>0</v>
      </c>
      <c r="J350" s="18">
        <f>VLOOKUP($B350,'Published Daily Data'!$B:$AW,MATCH(J$1,'Published Daily Data'!$B$1:$AW$1,0),TRUE)</f>
        <v>-1</v>
      </c>
      <c r="K350" s="18">
        <f>VLOOKUP($B350,'Published Daily Data'!$B:$AW,MATCH(K$1,'Published Daily Data'!$B$1:$AW$1,0),TRUE)</f>
        <v>2171</v>
      </c>
      <c r="L350" s="18">
        <f>VLOOKUP($B350,'Published Daily Data'!$B:$AW,MATCH(L$1,'Published Daily Data'!$B$1:$AW$1,0),TRUE)</f>
        <v>320</v>
      </c>
      <c r="M350" s="18">
        <f>VLOOKUP($B350,'Published Daily Data'!$B:$AW,MATCH(M$1,'Published Daily Data'!$B$1:$AW$1,0),TRUE)</f>
        <v>0</v>
      </c>
      <c r="N350" s="18">
        <f>VLOOKUP($B350,'Published Daily Data'!$B:$AW,MATCH(N$1,'Published Daily Data'!$B$1:$AW$1,0),TRUE)</f>
        <v>1634</v>
      </c>
      <c r="O350" s="18">
        <f>VLOOKUP($B350,'Published Daily Data'!$B:$AW,MATCH(O$1,'Published Daily Data'!$B$1:$AW$1,0),TRUE)</f>
        <v>0</v>
      </c>
      <c r="P350" s="18">
        <f>VLOOKUP($B350,'Published Daily Data'!$B:$AW,MATCH(P$1,'Published Daily Data'!$B$1:$AW$1,0),TRUE)</f>
        <v>-4339</v>
      </c>
      <c r="Q350" s="18">
        <f>VLOOKUP($B350,'Published Daily Data'!$B:$AW,MATCH(Q$1,'Published Daily Data'!$B$1:$AW$1,0),TRUE)</f>
        <v>7864</v>
      </c>
      <c r="R350" s="18">
        <f>VLOOKUP($B350,'Published Daily Data'!$B:$AW,MATCH(R$1,'Published Daily Data'!$B$1:$AW$1,0),TRUE)</f>
        <v>-18870</v>
      </c>
      <c r="S350" s="18">
        <f>VLOOKUP($B350,'Published Daily Data'!$B:$AW,MATCH(S$1,'Published Daily Data'!$B$1:$AW$1,0),TRUE)</f>
        <v>1161</v>
      </c>
      <c r="T350" s="18">
        <f>VLOOKUP($B350,'Published Daily Data'!$B:$AW,MATCH(T$1,'Published Daily Data'!$B$1:$AW$1,0),TRUE)</f>
        <v>-10410</v>
      </c>
    </row>
    <row r="351" spans="1:20">
      <c r="A351" s="19"/>
      <c r="B351" s="25">
        <f t="shared" si="6"/>
        <v>44214</v>
      </c>
      <c r="C351" s="18">
        <f>VLOOKUP($B351,'Published Daily Data'!$B:$AW,MATCH(C$1,'Published Daily Data'!$B$1:$AW$1,0),TRUE)</f>
        <v>75093</v>
      </c>
      <c r="D351" s="18">
        <f>VLOOKUP($B351,'Published Daily Data'!$B:$AW,MATCH(D$1,'Published Daily Data'!$B$1:$AW$1,0),TRUE)</f>
        <v>76774</v>
      </c>
      <c r="E351" s="18">
        <f>VLOOKUP($B351,'Published Daily Data'!$B:$AW,MATCH(E$1,'Published Daily Data'!$B$1:$AW$1,0),TRUE)</f>
        <v>49593</v>
      </c>
      <c r="F351" s="18">
        <f>VLOOKUP($B351,'Published Daily Data'!$B:$AW,MATCH(F$1,'Published Daily Data'!$B$1:$AW$1,0),TRUE)</f>
        <v>-27181</v>
      </c>
      <c r="G351" s="18">
        <f>VLOOKUP($B351,'Published Daily Data'!$B:$AW,MATCH(G$1,'Published Daily Data'!$B$1:$AW$1,0),TRUE)</f>
        <v>33715</v>
      </c>
      <c r="H351" s="18">
        <f>VLOOKUP($B351,'Published Daily Data'!$B:$AW,MATCH(H$1,'Published Daily Data'!$B$1:$AW$1,0),TRUE)</f>
        <v>11848</v>
      </c>
      <c r="I351" s="18">
        <f>VLOOKUP($B351,'Published Daily Data'!$B:$AW,MATCH(I$1,'Published Daily Data'!$B$1:$AW$1,0),TRUE)</f>
        <v>0</v>
      </c>
      <c r="J351" s="18">
        <f>VLOOKUP($B351,'Published Daily Data'!$B:$AW,MATCH(J$1,'Published Daily Data'!$B$1:$AW$1,0),TRUE)</f>
        <v>-4</v>
      </c>
      <c r="K351" s="18">
        <f>VLOOKUP($B351,'Published Daily Data'!$B:$AW,MATCH(K$1,'Published Daily Data'!$B$1:$AW$1,0),TRUE)</f>
        <v>2071</v>
      </c>
      <c r="L351" s="18">
        <f>VLOOKUP($B351,'Published Daily Data'!$B:$AW,MATCH(L$1,'Published Daily Data'!$B$1:$AW$1,0),TRUE)</f>
        <v>293</v>
      </c>
      <c r="M351" s="18">
        <f>VLOOKUP($B351,'Published Daily Data'!$B:$AW,MATCH(M$1,'Published Daily Data'!$B$1:$AW$1,0),TRUE)</f>
        <v>0</v>
      </c>
      <c r="N351" s="18">
        <f>VLOOKUP($B351,'Published Daily Data'!$B:$AW,MATCH(N$1,'Published Daily Data'!$B$1:$AW$1,0),TRUE)</f>
        <v>1680</v>
      </c>
      <c r="O351" s="18">
        <f>VLOOKUP($B351,'Published Daily Data'!$B:$AW,MATCH(O$1,'Published Daily Data'!$B$1:$AW$1,0),TRUE)</f>
        <v>0</v>
      </c>
      <c r="P351" s="18">
        <f>VLOOKUP($B351,'Published Daily Data'!$B:$AW,MATCH(P$1,'Published Daily Data'!$B$1:$AW$1,0),TRUE)</f>
        <v>-3134</v>
      </c>
      <c r="Q351" s="18">
        <f>VLOOKUP($B351,'Published Daily Data'!$B:$AW,MATCH(Q$1,'Published Daily Data'!$B$1:$AW$1,0),TRUE)</f>
        <v>8146</v>
      </c>
      <c r="R351" s="18">
        <f>VLOOKUP($B351,'Published Daily Data'!$B:$AW,MATCH(R$1,'Published Daily Data'!$B$1:$AW$1,0),TRUE)</f>
        <v>-21102</v>
      </c>
      <c r="S351" s="18">
        <f>VLOOKUP($B351,'Published Daily Data'!$B:$AW,MATCH(S$1,'Published Daily Data'!$B$1:$AW$1,0),TRUE)</f>
        <v>102</v>
      </c>
      <c r="T351" s="18">
        <f>VLOOKUP($B351,'Published Daily Data'!$B:$AW,MATCH(T$1,'Published Daily Data'!$B$1:$AW$1,0),TRUE)</f>
        <v>-11193</v>
      </c>
    </row>
    <row r="352" spans="1:20">
      <c r="A352" s="19"/>
      <c r="B352" s="25">
        <f t="shared" si="6"/>
        <v>44215</v>
      </c>
      <c r="C352" s="18">
        <f>VLOOKUP($B352,'Published Daily Data'!$B:$AW,MATCH(C$1,'Published Daily Data'!$B$1:$AW$1,0),TRUE)</f>
        <v>76304</v>
      </c>
      <c r="D352" s="18">
        <f>VLOOKUP($B352,'Published Daily Data'!$B:$AW,MATCH(D$1,'Published Daily Data'!$B$1:$AW$1,0),TRUE)</f>
        <v>76650</v>
      </c>
      <c r="E352" s="18">
        <f>VLOOKUP($B352,'Published Daily Data'!$B:$AW,MATCH(E$1,'Published Daily Data'!$B$1:$AW$1,0),TRUE)</f>
        <v>48091</v>
      </c>
      <c r="F352" s="18">
        <f>VLOOKUP($B352,'Published Daily Data'!$B:$AW,MATCH(F$1,'Published Daily Data'!$B$1:$AW$1,0),TRUE)</f>
        <v>-28559</v>
      </c>
      <c r="G352" s="18">
        <f>VLOOKUP($B352,'Published Daily Data'!$B:$AW,MATCH(G$1,'Published Daily Data'!$B$1:$AW$1,0),TRUE)</f>
        <v>32239</v>
      </c>
      <c r="H352" s="18">
        <f>VLOOKUP($B352,'Published Daily Data'!$B:$AW,MATCH(H$1,'Published Daily Data'!$B$1:$AW$1,0),TRUE)</f>
        <v>12278</v>
      </c>
      <c r="I352" s="18">
        <f>VLOOKUP($B352,'Published Daily Data'!$B:$AW,MATCH(I$1,'Published Daily Data'!$B$1:$AW$1,0),TRUE)</f>
        <v>0</v>
      </c>
      <c r="J352" s="18">
        <f>VLOOKUP($B352,'Published Daily Data'!$B:$AW,MATCH(J$1,'Published Daily Data'!$B$1:$AW$1,0),TRUE)</f>
        <v>-1</v>
      </c>
      <c r="K352" s="18">
        <f>VLOOKUP($B352,'Published Daily Data'!$B:$AW,MATCH(K$1,'Published Daily Data'!$B$1:$AW$1,0),TRUE)</f>
        <v>1641</v>
      </c>
      <c r="L352" s="18">
        <f>VLOOKUP($B352,'Published Daily Data'!$B:$AW,MATCH(L$1,'Published Daily Data'!$B$1:$AW$1,0),TRUE)</f>
        <v>249</v>
      </c>
      <c r="M352" s="18">
        <f>VLOOKUP($B352,'Published Daily Data'!$B:$AW,MATCH(M$1,'Published Daily Data'!$B$1:$AW$1,0),TRUE)</f>
        <v>0</v>
      </c>
      <c r="N352" s="18">
        <f>VLOOKUP($B352,'Published Daily Data'!$B:$AW,MATCH(N$1,'Published Daily Data'!$B$1:$AW$1,0),TRUE)</f>
        <v>1693</v>
      </c>
      <c r="O352" s="18">
        <f>VLOOKUP($B352,'Published Daily Data'!$B:$AW,MATCH(O$1,'Published Daily Data'!$B$1:$AW$1,0),TRUE)</f>
        <v>0</v>
      </c>
      <c r="P352" s="18">
        <f>VLOOKUP($B352,'Published Daily Data'!$B:$AW,MATCH(P$1,'Published Daily Data'!$B$1:$AW$1,0),TRUE)</f>
        <v>-4248</v>
      </c>
      <c r="Q352" s="18">
        <f>VLOOKUP($B352,'Published Daily Data'!$B:$AW,MATCH(Q$1,'Published Daily Data'!$B$1:$AW$1,0),TRUE)</f>
        <v>8942</v>
      </c>
      <c r="R352" s="18">
        <f>VLOOKUP($B352,'Published Daily Data'!$B:$AW,MATCH(R$1,'Published Daily Data'!$B$1:$AW$1,0),TRUE)</f>
        <v>-21667</v>
      </c>
      <c r="S352" s="18">
        <f>VLOOKUP($B352,'Published Daily Data'!$B:$AW,MATCH(S$1,'Published Daily Data'!$B$1:$AW$1,0),TRUE)</f>
        <v>-1035</v>
      </c>
      <c r="T352" s="18">
        <f>VLOOKUP($B352,'Published Daily Data'!$B:$AW,MATCH(T$1,'Published Daily Data'!$B$1:$AW$1,0),TRUE)</f>
        <v>-10551</v>
      </c>
    </row>
    <row r="353" spans="1:20">
      <c r="A353" s="19"/>
      <c r="B353" s="25">
        <f t="shared" si="6"/>
        <v>44216</v>
      </c>
      <c r="C353" s="18">
        <f>VLOOKUP($B353,'Published Daily Data'!$B:$AW,MATCH(C$1,'Published Daily Data'!$B$1:$AW$1,0),TRUE)</f>
        <v>67349</v>
      </c>
      <c r="D353" s="18">
        <f>VLOOKUP($B353,'Published Daily Data'!$B:$AW,MATCH(D$1,'Published Daily Data'!$B$1:$AW$1,0),TRUE)</f>
        <v>66766</v>
      </c>
      <c r="E353" s="18">
        <f>VLOOKUP($B353,'Published Daily Data'!$B:$AW,MATCH(E$1,'Published Daily Data'!$B$1:$AW$1,0),TRUE)</f>
        <v>43881</v>
      </c>
      <c r="F353" s="18">
        <f>VLOOKUP($B353,'Published Daily Data'!$B:$AW,MATCH(F$1,'Published Daily Data'!$B$1:$AW$1,0),TRUE)</f>
        <v>-22885</v>
      </c>
      <c r="G353" s="18">
        <f>VLOOKUP($B353,'Published Daily Data'!$B:$AW,MATCH(G$1,'Published Daily Data'!$B$1:$AW$1,0),TRUE)</f>
        <v>28427</v>
      </c>
      <c r="H353" s="18">
        <f>VLOOKUP($B353,'Published Daily Data'!$B:$AW,MATCH(H$1,'Published Daily Data'!$B$1:$AW$1,0),TRUE)</f>
        <v>11835</v>
      </c>
      <c r="I353" s="18">
        <f>VLOOKUP($B353,'Published Daily Data'!$B:$AW,MATCH(I$1,'Published Daily Data'!$B$1:$AW$1,0),TRUE)</f>
        <v>0</v>
      </c>
      <c r="J353" s="18">
        <f>VLOOKUP($B353,'Published Daily Data'!$B:$AW,MATCH(J$1,'Published Daily Data'!$B$1:$AW$1,0),TRUE)</f>
        <v>-2</v>
      </c>
      <c r="K353" s="18">
        <f>VLOOKUP($B353,'Published Daily Data'!$B:$AW,MATCH(K$1,'Published Daily Data'!$B$1:$AW$1,0),TRUE)</f>
        <v>1631</v>
      </c>
      <c r="L353" s="18">
        <f>VLOOKUP($B353,'Published Daily Data'!$B:$AW,MATCH(L$1,'Published Daily Data'!$B$1:$AW$1,0),TRUE)</f>
        <v>273</v>
      </c>
      <c r="M353" s="18">
        <f>VLOOKUP($B353,'Published Daily Data'!$B:$AW,MATCH(M$1,'Published Daily Data'!$B$1:$AW$1,0),TRUE)</f>
        <v>0</v>
      </c>
      <c r="N353" s="18">
        <f>VLOOKUP($B353,'Published Daily Data'!$B:$AW,MATCH(N$1,'Published Daily Data'!$B$1:$AW$1,0),TRUE)</f>
        <v>1723</v>
      </c>
      <c r="O353" s="18">
        <f>VLOOKUP($B353,'Published Daily Data'!$B:$AW,MATCH(O$1,'Published Daily Data'!$B$1:$AW$1,0),TRUE)</f>
        <v>0</v>
      </c>
      <c r="P353" s="18">
        <f>VLOOKUP($B353,'Published Daily Data'!$B:$AW,MATCH(P$1,'Published Daily Data'!$B$1:$AW$1,0),TRUE)</f>
        <v>-1645</v>
      </c>
      <c r="Q353" s="18">
        <f>VLOOKUP($B353,'Published Daily Data'!$B:$AW,MATCH(Q$1,'Published Daily Data'!$B$1:$AW$1,0),TRUE)</f>
        <v>10658</v>
      </c>
      <c r="R353" s="18">
        <f>VLOOKUP($B353,'Published Daily Data'!$B:$AW,MATCH(R$1,'Published Daily Data'!$B$1:$AW$1,0),TRUE)</f>
        <v>-19070</v>
      </c>
      <c r="S353" s="18">
        <f>VLOOKUP($B353,'Published Daily Data'!$B:$AW,MATCH(S$1,'Published Daily Data'!$B$1:$AW$1,0),TRUE)</f>
        <v>-1883</v>
      </c>
      <c r="T353" s="18">
        <f>VLOOKUP($B353,'Published Daily Data'!$B:$AW,MATCH(T$1,'Published Daily Data'!$B$1:$AW$1,0),TRUE)</f>
        <v>-10945</v>
      </c>
    </row>
    <row r="354" spans="1:20">
      <c r="A354" s="19"/>
      <c r="B354" s="25">
        <f t="shared" si="6"/>
        <v>44217</v>
      </c>
      <c r="C354" s="18">
        <f>VLOOKUP($B354,'Published Daily Data'!$B:$AW,MATCH(C$1,'Published Daily Data'!$B$1:$AW$1,0),TRUE)</f>
        <v>70596</v>
      </c>
      <c r="D354" s="18">
        <f>VLOOKUP($B354,'Published Daily Data'!$B:$AW,MATCH(D$1,'Published Daily Data'!$B$1:$AW$1,0),TRUE)</f>
        <v>69183</v>
      </c>
      <c r="E354" s="18">
        <f>VLOOKUP($B354,'Published Daily Data'!$B:$AW,MATCH(E$1,'Published Daily Data'!$B$1:$AW$1,0),TRUE)</f>
        <v>45548</v>
      </c>
      <c r="F354" s="18">
        <f>VLOOKUP($B354,'Published Daily Data'!$B:$AW,MATCH(F$1,'Published Daily Data'!$B$1:$AW$1,0),TRUE)</f>
        <v>-23635</v>
      </c>
      <c r="G354" s="18">
        <f>VLOOKUP($B354,'Published Daily Data'!$B:$AW,MATCH(G$1,'Published Daily Data'!$B$1:$AW$1,0),TRUE)</f>
        <v>30243</v>
      </c>
      <c r="H354" s="18">
        <f>VLOOKUP($B354,'Published Daily Data'!$B:$AW,MATCH(H$1,'Published Daily Data'!$B$1:$AW$1,0),TRUE)</f>
        <v>11843</v>
      </c>
      <c r="I354" s="18">
        <f>VLOOKUP($B354,'Published Daily Data'!$B:$AW,MATCH(I$1,'Published Daily Data'!$B$1:$AW$1,0),TRUE)</f>
        <v>0</v>
      </c>
      <c r="J354" s="18">
        <f>VLOOKUP($B354,'Published Daily Data'!$B:$AW,MATCH(J$1,'Published Daily Data'!$B$1:$AW$1,0),TRUE)</f>
        <v>2</v>
      </c>
      <c r="K354" s="18">
        <f>VLOOKUP($B354,'Published Daily Data'!$B:$AW,MATCH(K$1,'Published Daily Data'!$B$1:$AW$1,0),TRUE)</f>
        <v>1660</v>
      </c>
      <c r="L354" s="18">
        <f>VLOOKUP($B354,'Published Daily Data'!$B:$AW,MATCH(L$1,'Published Daily Data'!$B$1:$AW$1,0),TRUE)</f>
        <v>89</v>
      </c>
      <c r="M354" s="18">
        <f>VLOOKUP($B354,'Published Daily Data'!$B:$AW,MATCH(M$1,'Published Daily Data'!$B$1:$AW$1,0),TRUE)</f>
        <v>0</v>
      </c>
      <c r="N354" s="18">
        <f>VLOOKUP($B354,'Published Daily Data'!$B:$AW,MATCH(N$1,'Published Daily Data'!$B$1:$AW$1,0),TRUE)</f>
        <v>1722</v>
      </c>
      <c r="O354" s="18">
        <f>VLOOKUP($B354,'Published Daily Data'!$B:$AW,MATCH(O$1,'Published Daily Data'!$B$1:$AW$1,0),TRUE)</f>
        <v>0</v>
      </c>
      <c r="P354" s="18">
        <f>VLOOKUP($B354,'Published Daily Data'!$B:$AW,MATCH(P$1,'Published Daily Data'!$B$1:$AW$1,0),TRUE)</f>
        <v>-26</v>
      </c>
      <c r="Q354" s="18">
        <f>VLOOKUP($B354,'Published Daily Data'!$B:$AW,MATCH(Q$1,'Published Daily Data'!$B$1:$AW$1,0),TRUE)</f>
        <v>9673</v>
      </c>
      <c r="R354" s="18">
        <f>VLOOKUP($B354,'Published Daily Data'!$B:$AW,MATCH(R$1,'Published Daily Data'!$B$1:$AW$1,0),TRUE)</f>
        <v>-20205</v>
      </c>
      <c r="S354" s="18">
        <f>VLOOKUP($B354,'Published Daily Data'!$B:$AW,MATCH(S$1,'Published Daily Data'!$B$1:$AW$1,0),TRUE)</f>
        <v>-1762</v>
      </c>
      <c r="T354" s="18">
        <f>VLOOKUP($B354,'Published Daily Data'!$B:$AW,MATCH(T$1,'Published Daily Data'!$B$1:$AW$1,0),TRUE)</f>
        <v>-11315</v>
      </c>
    </row>
    <row r="355" spans="1:20">
      <c r="A355" s="19"/>
      <c r="B355" s="25">
        <f t="shared" si="6"/>
        <v>44218</v>
      </c>
      <c r="C355" s="18">
        <f>VLOOKUP($B355,'Published Daily Data'!$B:$AW,MATCH(C$1,'Published Daily Data'!$B$1:$AW$1,0),TRUE)</f>
        <v>65706</v>
      </c>
      <c r="D355" s="18">
        <f>VLOOKUP($B355,'Published Daily Data'!$B:$AW,MATCH(D$1,'Published Daily Data'!$B$1:$AW$1,0),TRUE)</f>
        <v>66212</v>
      </c>
      <c r="E355" s="18">
        <f>VLOOKUP($B355,'Published Daily Data'!$B:$AW,MATCH(E$1,'Published Daily Data'!$B$1:$AW$1,0),TRUE)</f>
        <v>46612</v>
      </c>
      <c r="F355" s="18">
        <f>VLOOKUP($B355,'Published Daily Data'!$B:$AW,MATCH(F$1,'Published Daily Data'!$B$1:$AW$1,0),TRUE)</f>
        <v>-19600</v>
      </c>
      <c r="G355" s="18">
        <f>VLOOKUP($B355,'Published Daily Data'!$B:$AW,MATCH(G$1,'Published Daily Data'!$B$1:$AW$1,0),TRUE)</f>
        <v>29325</v>
      </c>
      <c r="H355" s="18">
        <f>VLOOKUP($B355,'Published Daily Data'!$B:$AW,MATCH(H$1,'Published Daily Data'!$B$1:$AW$1,0),TRUE)</f>
        <v>13805</v>
      </c>
      <c r="I355" s="18">
        <f>VLOOKUP($B355,'Published Daily Data'!$B:$AW,MATCH(I$1,'Published Daily Data'!$B$1:$AW$1,0),TRUE)</f>
        <v>0</v>
      </c>
      <c r="J355" s="18">
        <f>VLOOKUP($B355,'Published Daily Data'!$B:$AW,MATCH(J$1,'Published Daily Data'!$B$1:$AW$1,0),TRUE)</f>
        <v>-2</v>
      </c>
      <c r="K355" s="18">
        <f>VLOOKUP($B355,'Published Daily Data'!$B:$AW,MATCH(K$1,'Published Daily Data'!$B$1:$AW$1,0),TRUE)</f>
        <v>1574</v>
      </c>
      <c r="L355" s="18">
        <f>VLOOKUP($B355,'Published Daily Data'!$B:$AW,MATCH(L$1,'Published Daily Data'!$B$1:$AW$1,0),TRUE)</f>
        <v>126</v>
      </c>
      <c r="M355" s="18">
        <f>VLOOKUP($B355,'Published Daily Data'!$B:$AW,MATCH(M$1,'Published Daily Data'!$B$1:$AW$1,0),TRUE)</f>
        <v>0</v>
      </c>
      <c r="N355" s="18">
        <f>VLOOKUP($B355,'Published Daily Data'!$B:$AW,MATCH(N$1,'Published Daily Data'!$B$1:$AW$1,0),TRUE)</f>
        <v>1792</v>
      </c>
      <c r="O355" s="18">
        <f>VLOOKUP($B355,'Published Daily Data'!$B:$AW,MATCH(O$1,'Published Daily Data'!$B$1:$AW$1,0),TRUE)</f>
        <v>0</v>
      </c>
      <c r="P355" s="18">
        <f>VLOOKUP($B355,'Published Daily Data'!$B:$AW,MATCH(P$1,'Published Daily Data'!$B$1:$AW$1,0),TRUE)</f>
        <v>-2483</v>
      </c>
      <c r="Q355" s="18">
        <f>VLOOKUP($B355,'Published Daily Data'!$B:$AW,MATCH(Q$1,'Published Daily Data'!$B$1:$AW$1,0),TRUE)</f>
        <v>11885</v>
      </c>
      <c r="R355" s="18">
        <f>VLOOKUP($B355,'Published Daily Data'!$B:$AW,MATCH(R$1,'Published Daily Data'!$B$1:$AW$1,0),TRUE)</f>
        <v>-18849</v>
      </c>
      <c r="S355" s="18">
        <f>VLOOKUP($B355,'Published Daily Data'!$B:$AW,MATCH(S$1,'Published Daily Data'!$B$1:$AW$1,0),TRUE)</f>
        <v>-1734</v>
      </c>
      <c r="T355" s="18">
        <f>VLOOKUP($B355,'Published Daily Data'!$B:$AW,MATCH(T$1,'Published Daily Data'!$B$1:$AW$1,0),TRUE)</f>
        <v>-8419</v>
      </c>
    </row>
    <row r="356" spans="1:20">
      <c r="A356" s="19"/>
      <c r="B356" s="25">
        <f t="shared" si="6"/>
        <v>44219</v>
      </c>
      <c r="C356" s="18">
        <f>VLOOKUP($B356,'Published Daily Data'!$B:$AW,MATCH(C$1,'Published Daily Data'!$B$1:$AW$1,0),TRUE)</f>
        <v>73440</v>
      </c>
      <c r="D356" s="18">
        <f>VLOOKUP($B356,'Published Daily Data'!$B:$AW,MATCH(D$1,'Published Daily Data'!$B$1:$AW$1,0),TRUE)</f>
        <v>72396</v>
      </c>
      <c r="E356" s="18">
        <f>VLOOKUP($B356,'Published Daily Data'!$B:$AW,MATCH(E$1,'Published Daily Data'!$B$1:$AW$1,0),TRUE)</f>
        <v>40812</v>
      </c>
      <c r="F356" s="18">
        <f>VLOOKUP($B356,'Published Daily Data'!$B:$AW,MATCH(F$1,'Published Daily Data'!$B$1:$AW$1,0),TRUE)</f>
        <v>-31584</v>
      </c>
      <c r="G356" s="18">
        <f>VLOOKUP($B356,'Published Daily Data'!$B:$AW,MATCH(G$1,'Published Daily Data'!$B$1:$AW$1,0),TRUE)</f>
        <v>21614</v>
      </c>
      <c r="H356" s="18">
        <f>VLOOKUP($B356,'Published Daily Data'!$B:$AW,MATCH(H$1,'Published Daily Data'!$B$1:$AW$1,0),TRUE)</f>
        <v>15458</v>
      </c>
      <c r="I356" s="18">
        <f>VLOOKUP($B356,'Published Daily Data'!$B:$AW,MATCH(I$1,'Published Daily Data'!$B$1:$AW$1,0),TRUE)</f>
        <v>0</v>
      </c>
      <c r="J356" s="18">
        <f>VLOOKUP($B356,'Published Daily Data'!$B:$AW,MATCH(J$1,'Published Daily Data'!$B$1:$AW$1,0),TRUE)</f>
        <v>-1</v>
      </c>
      <c r="K356" s="18">
        <f>VLOOKUP($B356,'Published Daily Data'!$B:$AW,MATCH(K$1,'Published Daily Data'!$B$1:$AW$1,0),TRUE)</f>
        <v>1641</v>
      </c>
      <c r="L356" s="18">
        <f>VLOOKUP($B356,'Published Daily Data'!$B:$AW,MATCH(L$1,'Published Daily Data'!$B$1:$AW$1,0),TRUE)</f>
        <v>317</v>
      </c>
      <c r="M356" s="18">
        <f>VLOOKUP($B356,'Published Daily Data'!$B:$AW,MATCH(M$1,'Published Daily Data'!$B$1:$AW$1,0),TRUE)</f>
        <v>0</v>
      </c>
      <c r="N356" s="18">
        <f>VLOOKUP($B356,'Published Daily Data'!$B:$AW,MATCH(N$1,'Published Daily Data'!$B$1:$AW$1,0),TRUE)</f>
        <v>1791</v>
      </c>
      <c r="O356" s="18">
        <f>VLOOKUP($B356,'Published Daily Data'!$B:$AW,MATCH(O$1,'Published Daily Data'!$B$1:$AW$1,0),TRUE)</f>
        <v>0</v>
      </c>
      <c r="P356" s="18">
        <f>VLOOKUP($B356,'Published Daily Data'!$B:$AW,MATCH(P$1,'Published Daily Data'!$B$1:$AW$1,0),TRUE)</f>
        <v>-6881</v>
      </c>
      <c r="Q356" s="18">
        <f>VLOOKUP($B356,'Published Daily Data'!$B:$AW,MATCH(Q$1,'Published Daily Data'!$B$1:$AW$1,0),TRUE)</f>
        <v>11240</v>
      </c>
      <c r="R356" s="18">
        <f>VLOOKUP($B356,'Published Daily Data'!$B:$AW,MATCH(R$1,'Published Daily Data'!$B$1:$AW$1,0),TRUE)</f>
        <v>-22314</v>
      </c>
      <c r="S356" s="18">
        <f>VLOOKUP($B356,'Published Daily Data'!$B:$AW,MATCH(S$1,'Published Daily Data'!$B$1:$AW$1,0),TRUE)</f>
        <v>-1196</v>
      </c>
      <c r="T356" s="18">
        <f>VLOOKUP($B356,'Published Daily Data'!$B:$AW,MATCH(T$1,'Published Daily Data'!$B$1:$AW$1,0),TRUE)</f>
        <v>-12433</v>
      </c>
    </row>
    <row r="357" spans="1:20">
      <c r="A357" s="19"/>
      <c r="B357" s="25">
        <f t="shared" si="6"/>
        <v>44220</v>
      </c>
      <c r="C357" s="18">
        <f>VLOOKUP($B357,'Published Daily Data'!$B:$AW,MATCH(C$1,'Published Daily Data'!$B$1:$AW$1,0),TRUE)</f>
        <v>74863</v>
      </c>
      <c r="D357" s="18">
        <f>VLOOKUP($B357,'Published Daily Data'!$B:$AW,MATCH(D$1,'Published Daily Data'!$B$1:$AW$1,0),TRUE)</f>
        <v>71432</v>
      </c>
      <c r="E357" s="18">
        <f>VLOOKUP($B357,'Published Daily Data'!$B:$AW,MATCH(E$1,'Published Daily Data'!$B$1:$AW$1,0),TRUE)</f>
        <v>40014</v>
      </c>
      <c r="F357" s="18">
        <f>VLOOKUP($B357,'Published Daily Data'!$B:$AW,MATCH(F$1,'Published Daily Data'!$B$1:$AW$1,0),TRUE)</f>
        <v>-31418</v>
      </c>
      <c r="G357" s="18">
        <f>VLOOKUP($B357,'Published Daily Data'!$B:$AW,MATCH(G$1,'Published Daily Data'!$B$1:$AW$1,0),TRUE)</f>
        <v>21055</v>
      </c>
      <c r="H357" s="18">
        <f>VLOOKUP($B357,'Published Daily Data'!$B:$AW,MATCH(H$1,'Published Daily Data'!$B$1:$AW$1,0),TRUE)</f>
        <v>15364</v>
      </c>
      <c r="I357" s="18">
        <f>VLOOKUP($B357,'Published Daily Data'!$B:$AW,MATCH(I$1,'Published Daily Data'!$B$1:$AW$1,0),TRUE)</f>
        <v>0</v>
      </c>
      <c r="J357" s="18">
        <f>VLOOKUP($B357,'Published Daily Data'!$B:$AW,MATCH(J$1,'Published Daily Data'!$B$1:$AW$1,0),TRUE)</f>
        <v>-2</v>
      </c>
      <c r="K357" s="18">
        <f>VLOOKUP($B357,'Published Daily Data'!$B:$AW,MATCH(K$1,'Published Daily Data'!$B$1:$AW$1,0),TRUE)</f>
        <v>1567</v>
      </c>
      <c r="L357" s="18">
        <f>VLOOKUP($B357,'Published Daily Data'!$B:$AW,MATCH(L$1,'Published Daily Data'!$B$1:$AW$1,0),TRUE)</f>
        <v>282</v>
      </c>
      <c r="M357" s="18">
        <f>VLOOKUP($B357,'Published Daily Data'!$B:$AW,MATCH(M$1,'Published Daily Data'!$B$1:$AW$1,0),TRUE)</f>
        <v>0</v>
      </c>
      <c r="N357" s="18">
        <f>VLOOKUP($B357,'Published Daily Data'!$B:$AW,MATCH(N$1,'Published Daily Data'!$B$1:$AW$1,0),TRUE)</f>
        <v>1761</v>
      </c>
      <c r="O357" s="18">
        <f>VLOOKUP($B357,'Published Daily Data'!$B:$AW,MATCH(O$1,'Published Daily Data'!$B$1:$AW$1,0),TRUE)</f>
        <v>0</v>
      </c>
      <c r="P357" s="18">
        <f>VLOOKUP($B357,'Published Daily Data'!$B:$AW,MATCH(P$1,'Published Daily Data'!$B$1:$AW$1,0),TRUE)</f>
        <v>-3007</v>
      </c>
      <c r="Q357" s="18">
        <f>VLOOKUP($B357,'Published Daily Data'!$B:$AW,MATCH(Q$1,'Published Daily Data'!$B$1:$AW$1,0),TRUE)</f>
        <v>10547</v>
      </c>
      <c r="R357" s="18">
        <f>VLOOKUP($B357,'Published Daily Data'!$B:$AW,MATCH(R$1,'Published Daily Data'!$B$1:$AW$1,0),TRUE)</f>
        <v>-22911</v>
      </c>
      <c r="S357" s="18">
        <f>VLOOKUP($B357,'Published Daily Data'!$B:$AW,MATCH(S$1,'Published Daily Data'!$B$1:$AW$1,0),TRUE)</f>
        <v>-1276</v>
      </c>
      <c r="T357" s="18">
        <f>VLOOKUP($B357,'Published Daily Data'!$B:$AW,MATCH(T$1,'Published Daily Data'!$B$1:$AW$1,0),TRUE)</f>
        <v>-14771</v>
      </c>
    </row>
    <row r="358" spans="1:20">
      <c r="A358" s="19"/>
      <c r="B358" s="25">
        <f t="shared" si="6"/>
        <v>44221</v>
      </c>
      <c r="C358" s="18">
        <f>VLOOKUP($B358,'Published Daily Data'!$B:$AW,MATCH(C$1,'Published Daily Data'!$B$1:$AW$1,0),TRUE)</f>
        <v>62703</v>
      </c>
      <c r="D358" s="18">
        <f>VLOOKUP($B358,'Published Daily Data'!$B:$AW,MATCH(D$1,'Published Daily Data'!$B$1:$AW$1,0),TRUE)</f>
        <v>63689</v>
      </c>
      <c r="E358" s="18">
        <f>VLOOKUP($B358,'Published Daily Data'!$B:$AW,MATCH(E$1,'Published Daily Data'!$B$1:$AW$1,0),TRUE)</f>
        <v>41287</v>
      </c>
      <c r="F358" s="18">
        <f>VLOOKUP($B358,'Published Daily Data'!$B:$AW,MATCH(F$1,'Published Daily Data'!$B$1:$AW$1,0),TRUE)</f>
        <v>-22402</v>
      </c>
      <c r="G358" s="18">
        <f>VLOOKUP($B358,'Published Daily Data'!$B:$AW,MATCH(G$1,'Published Daily Data'!$B$1:$AW$1,0),TRUE)</f>
        <v>22499</v>
      </c>
      <c r="H358" s="18">
        <f>VLOOKUP($B358,'Published Daily Data'!$B:$AW,MATCH(H$1,'Published Daily Data'!$B$1:$AW$1,0),TRUE)</f>
        <v>15713</v>
      </c>
      <c r="I358" s="18">
        <f>VLOOKUP($B358,'Published Daily Data'!$B:$AW,MATCH(I$1,'Published Daily Data'!$B$1:$AW$1,0),TRUE)</f>
        <v>0</v>
      </c>
      <c r="J358" s="18">
        <f>VLOOKUP($B358,'Published Daily Data'!$B:$AW,MATCH(J$1,'Published Daily Data'!$B$1:$AW$1,0),TRUE)</f>
        <v>4</v>
      </c>
      <c r="K358" s="18">
        <f>VLOOKUP($B358,'Published Daily Data'!$B:$AW,MATCH(K$1,'Published Daily Data'!$B$1:$AW$1,0),TRUE)</f>
        <v>1247</v>
      </c>
      <c r="L358" s="18">
        <f>VLOOKUP($B358,'Published Daily Data'!$B:$AW,MATCH(L$1,'Published Daily Data'!$B$1:$AW$1,0),TRUE)</f>
        <v>42</v>
      </c>
      <c r="M358" s="18">
        <f>VLOOKUP($B358,'Published Daily Data'!$B:$AW,MATCH(M$1,'Published Daily Data'!$B$1:$AW$1,0),TRUE)</f>
        <v>0</v>
      </c>
      <c r="N358" s="18">
        <f>VLOOKUP($B358,'Published Daily Data'!$B:$AW,MATCH(N$1,'Published Daily Data'!$B$1:$AW$1,0),TRUE)</f>
        <v>1793</v>
      </c>
      <c r="O358" s="18">
        <f>VLOOKUP($B358,'Published Daily Data'!$B:$AW,MATCH(O$1,'Published Daily Data'!$B$1:$AW$1,0),TRUE)</f>
        <v>0</v>
      </c>
      <c r="P358" s="18">
        <f>VLOOKUP($B358,'Published Daily Data'!$B:$AW,MATCH(P$1,'Published Daily Data'!$B$1:$AW$1,0),TRUE)</f>
        <v>2370</v>
      </c>
      <c r="Q358" s="18">
        <f>VLOOKUP($B358,'Published Daily Data'!$B:$AW,MATCH(Q$1,'Published Daily Data'!$B$1:$AW$1,0),TRUE)</f>
        <v>15108</v>
      </c>
      <c r="R358" s="18">
        <f>VLOOKUP($B358,'Published Daily Data'!$B:$AW,MATCH(R$1,'Published Daily Data'!$B$1:$AW$1,0),TRUE)</f>
        <v>-20739</v>
      </c>
      <c r="S358" s="18">
        <f>VLOOKUP($B358,'Published Daily Data'!$B:$AW,MATCH(S$1,'Published Daily Data'!$B$1:$AW$1,0),TRUE)</f>
        <v>-5497</v>
      </c>
      <c r="T358" s="18">
        <f>VLOOKUP($B358,'Published Daily Data'!$B:$AW,MATCH(T$1,'Published Daily Data'!$B$1:$AW$1,0),TRUE)</f>
        <v>-13644</v>
      </c>
    </row>
    <row r="359" spans="1:20">
      <c r="A359" s="19"/>
      <c r="B359" s="25">
        <f t="shared" si="6"/>
        <v>44222</v>
      </c>
      <c r="C359" s="18">
        <f>VLOOKUP($B359,'Published Daily Data'!$B:$AW,MATCH(C$1,'Published Daily Data'!$B$1:$AW$1,0),TRUE)</f>
        <v>58193</v>
      </c>
      <c r="D359" s="18">
        <f>VLOOKUP($B359,'Published Daily Data'!$B:$AW,MATCH(D$1,'Published Daily Data'!$B$1:$AW$1,0),TRUE)</f>
        <v>56778</v>
      </c>
      <c r="E359" s="18">
        <f>VLOOKUP($B359,'Published Daily Data'!$B:$AW,MATCH(E$1,'Published Daily Data'!$B$1:$AW$1,0),TRUE)</f>
        <v>34676</v>
      </c>
      <c r="F359" s="18">
        <f>VLOOKUP($B359,'Published Daily Data'!$B:$AW,MATCH(F$1,'Published Daily Data'!$B$1:$AW$1,0),TRUE)</f>
        <v>-22102</v>
      </c>
      <c r="G359" s="18">
        <f>VLOOKUP($B359,'Published Daily Data'!$B:$AW,MATCH(G$1,'Published Daily Data'!$B$1:$AW$1,0),TRUE)</f>
        <v>16980</v>
      </c>
      <c r="H359" s="18">
        <f>VLOOKUP($B359,'Published Daily Data'!$B:$AW,MATCH(H$1,'Published Daily Data'!$B$1:$AW$1,0),TRUE)</f>
        <v>14777</v>
      </c>
      <c r="I359" s="18">
        <f>VLOOKUP($B359,'Published Daily Data'!$B:$AW,MATCH(I$1,'Published Daily Data'!$B$1:$AW$1,0),TRUE)</f>
        <v>0</v>
      </c>
      <c r="J359" s="18">
        <f>VLOOKUP($B359,'Published Daily Data'!$B:$AW,MATCH(J$1,'Published Daily Data'!$B$1:$AW$1,0),TRUE)</f>
        <v>-1</v>
      </c>
      <c r="K359" s="18">
        <f>VLOOKUP($B359,'Published Daily Data'!$B:$AW,MATCH(K$1,'Published Daily Data'!$B$1:$AW$1,0),TRUE)</f>
        <v>1073</v>
      </c>
      <c r="L359" s="18">
        <f>VLOOKUP($B359,'Published Daily Data'!$B:$AW,MATCH(L$1,'Published Daily Data'!$B$1:$AW$1,0),TRUE)</f>
        <v>113</v>
      </c>
      <c r="M359" s="18">
        <f>VLOOKUP($B359,'Published Daily Data'!$B:$AW,MATCH(M$1,'Published Daily Data'!$B$1:$AW$1,0),TRUE)</f>
        <v>0</v>
      </c>
      <c r="N359" s="18">
        <f>VLOOKUP($B359,'Published Daily Data'!$B:$AW,MATCH(N$1,'Published Daily Data'!$B$1:$AW$1,0),TRUE)</f>
        <v>1742</v>
      </c>
      <c r="O359" s="18">
        <f>VLOOKUP($B359,'Published Daily Data'!$B:$AW,MATCH(O$1,'Published Daily Data'!$B$1:$AW$1,0),TRUE)</f>
        <v>0</v>
      </c>
      <c r="P359" s="18">
        <f>VLOOKUP($B359,'Published Daily Data'!$B:$AW,MATCH(P$1,'Published Daily Data'!$B$1:$AW$1,0),TRUE)</f>
        <v>-350</v>
      </c>
      <c r="Q359" s="18">
        <f>VLOOKUP($B359,'Published Daily Data'!$B:$AW,MATCH(Q$1,'Published Daily Data'!$B$1:$AW$1,0),TRUE)</f>
        <v>14147</v>
      </c>
      <c r="R359" s="18">
        <f>VLOOKUP($B359,'Published Daily Data'!$B:$AW,MATCH(R$1,'Published Daily Data'!$B$1:$AW$1,0),TRUE)</f>
        <v>-19549</v>
      </c>
      <c r="S359" s="18">
        <f>VLOOKUP($B359,'Published Daily Data'!$B:$AW,MATCH(S$1,'Published Daily Data'!$B$1:$AW$1,0),TRUE)</f>
        <v>-5518</v>
      </c>
      <c r="T359" s="18">
        <f>VLOOKUP($B359,'Published Daily Data'!$B:$AW,MATCH(T$1,'Published Daily Data'!$B$1:$AW$1,0),TRUE)</f>
        <v>-10832</v>
      </c>
    </row>
    <row r="360" spans="1:20">
      <c r="A360" s="19"/>
      <c r="B360" s="25">
        <f t="shared" si="6"/>
        <v>44223</v>
      </c>
      <c r="C360" s="18">
        <f>VLOOKUP($B360,'Published Daily Data'!$B:$AW,MATCH(C$1,'Published Daily Data'!$B$1:$AW$1,0),TRUE)</f>
        <v>59728</v>
      </c>
      <c r="D360" s="18">
        <f>VLOOKUP($B360,'Published Daily Data'!$B:$AW,MATCH(D$1,'Published Daily Data'!$B$1:$AW$1,0),TRUE)</f>
        <v>59521</v>
      </c>
      <c r="E360" s="18">
        <f>VLOOKUP($B360,'Published Daily Data'!$B:$AW,MATCH(E$1,'Published Daily Data'!$B$1:$AW$1,0),TRUE)</f>
        <v>34548</v>
      </c>
      <c r="F360" s="18">
        <f>VLOOKUP($B360,'Published Daily Data'!$B:$AW,MATCH(F$1,'Published Daily Data'!$B$1:$AW$1,0),TRUE)</f>
        <v>-24973</v>
      </c>
      <c r="G360" s="18">
        <f>VLOOKUP($B360,'Published Daily Data'!$B:$AW,MATCH(G$1,'Published Daily Data'!$B$1:$AW$1,0),TRUE)</f>
        <v>16149</v>
      </c>
      <c r="H360" s="18">
        <f>VLOOKUP($B360,'Published Daily Data'!$B:$AW,MATCH(H$1,'Published Daily Data'!$B$1:$AW$1,0),TRUE)</f>
        <v>15619</v>
      </c>
      <c r="I360" s="18">
        <f>VLOOKUP($B360,'Published Daily Data'!$B:$AW,MATCH(I$1,'Published Daily Data'!$B$1:$AW$1,0),TRUE)</f>
        <v>0</v>
      </c>
      <c r="J360" s="18">
        <f>VLOOKUP($B360,'Published Daily Data'!$B:$AW,MATCH(J$1,'Published Daily Data'!$B$1:$AW$1,0),TRUE)</f>
        <v>-2</v>
      </c>
      <c r="K360" s="18">
        <f>VLOOKUP($B360,'Published Daily Data'!$B:$AW,MATCH(K$1,'Published Daily Data'!$B$1:$AW$1,0),TRUE)</f>
        <v>1019</v>
      </c>
      <c r="L360" s="18">
        <f>VLOOKUP($B360,'Published Daily Data'!$B:$AW,MATCH(L$1,'Published Daily Data'!$B$1:$AW$1,0),TRUE)</f>
        <v>72</v>
      </c>
      <c r="M360" s="18">
        <f>VLOOKUP($B360,'Published Daily Data'!$B:$AW,MATCH(M$1,'Published Daily Data'!$B$1:$AW$1,0),TRUE)</f>
        <v>0</v>
      </c>
      <c r="N360" s="18">
        <f>VLOOKUP($B360,'Published Daily Data'!$B:$AW,MATCH(N$1,'Published Daily Data'!$B$1:$AW$1,0),TRUE)</f>
        <v>1697</v>
      </c>
      <c r="O360" s="18">
        <f>VLOOKUP($B360,'Published Daily Data'!$B:$AW,MATCH(O$1,'Published Daily Data'!$B$1:$AW$1,0),TRUE)</f>
        <v>0</v>
      </c>
      <c r="P360" s="18">
        <f>VLOOKUP($B360,'Published Daily Data'!$B:$AW,MATCH(P$1,'Published Daily Data'!$B$1:$AW$1,0),TRUE)</f>
        <v>-4901</v>
      </c>
      <c r="Q360" s="18">
        <f>VLOOKUP($B360,'Published Daily Data'!$B:$AW,MATCH(Q$1,'Published Daily Data'!$B$1:$AW$1,0),TRUE)</f>
        <v>15407</v>
      </c>
      <c r="R360" s="18">
        <f>VLOOKUP($B360,'Published Daily Data'!$B:$AW,MATCH(R$1,'Published Daily Data'!$B$1:$AW$1,0),TRUE)</f>
        <v>-20414</v>
      </c>
      <c r="S360" s="18">
        <f>VLOOKUP($B360,'Published Daily Data'!$B:$AW,MATCH(S$1,'Published Daily Data'!$B$1:$AW$1,0),TRUE)</f>
        <v>-5030</v>
      </c>
      <c r="T360" s="18">
        <f>VLOOKUP($B360,'Published Daily Data'!$B:$AW,MATCH(T$1,'Published Daily Data'!$B$1:$AW$1,0),TRUE)</f>
        <v>-10035</v>
      </c>
    </row>
    <row r="361" spans="1:20">
      <c r="A361" s="19"/>
      <c r="B361" s="25">
        <f t="shared" si="6"/>
        <v>44224</v>
      </c>
      <c r="C361" s="18">
        <f>VLOOKUP($B361,'Published Daily Data'!$B:$AW,MATCH(C$1,'Published Daily Data'!$B$1:$AW$1,0),TRUE)</f>
        <v>73245</v>
      </c>
      <c r="D361" s="18">
        <f>VLOOKUP($B361,'Published Daily Data'!$B:$AW,MATCH(D$1,'Published Daily Data'!$B$1:$AW$1,0),TRUE)</f>
        <v>71633</v>
      </c>
      <c r="E361" s="18">
        <f>VLOOKUP($B361,'Published Daily Data'!$B:$AW,MATCH(E$1,'Published Daily Data'!$B$1:$AW$1,0),TRUE)</f>
        <v>39408</v>
      </c>
      <c r="F361" s="18">
        <f>VLOOKUP($B361,'Published Daily Data'!$B:$AW,MATCH(F$1,'Published Daily Data'!$B$1:$AW$1,0),TRUE)</f>
        <v>-32225</v>
      </c>
      <c r="G361" s="18">
        <f>VLOOKUP($B361,'Published Daily Data'!$B:$AW,MATCH(G$1,'Published Daily Data'!$B$1:$AW$1,0),TRUE)</f>
        <v>26025</v>
      </c>
      <c r="H361" s="18">
        <f>VLOOKUP($B361,'Published Daily Data'!$B:$AW,MATCH(H$1,'Published Daily Data'!$B$1:$AW$1,0),TRUE)</f>
        <v>10171</v>
      </c>
      <c r="I361" s="18">
        <f>VLOOKUP($B361,'Published Daily Data'!$B:$AW,MATCH(I$1,'Published Daily Data'!$B$1:$AW$1,0),TRUE)</f>
        <v>0</v>
      </c>
      <c r="J361" s="18">
        <f>VLOOKUP($B361,'Published Daily Data'!$B:$AW,MATCH(J$1,'Published Daily Data'!$B$1:$AW$1,0),TRUE)</f>
        <v>34</v>
      </c>
      <c r="K361" s="18">
        <f>VLOOKUP($B361,'Published Daily Data'!$B:$AW,MATCH(K$1,'Published Daily Data'!$B$1:$AW$1,0),TRUE)</f>
        <v>1031</v>
      </c>
      <c r="L361" s="18">
        <f>VLOOKUP($B361,'Published Daily Data'!$B:$AW,MATCH(L$1,'Published Daily Data'!$B$1:$AW$1,0),TRUE)</f>
        <v>379</v>
      </c>
      <c r="M361" s="18">
        <f>VLOOKUP($B361,'Published Daily Data'!$B:$AW,MATCH(M$1,'Published Daily Data'!$B$1:$AW$1,0),TRUE)</f>
        <v>0</v>
      </c>
      <c r="N361" s="18">
        <f>VLOOKUP($B361,'Published Daily Data'!$B:$AW,MATCH(N$1,'Published Daily Data'!$B$1:$AW$1,0),TRUE)</f>
        <v>1776</v>
      </c>
      <c r="O361" s="18">
        <f>VLOOKUP($B361,'Published Daily Data'!$B:$AW,MATCH(O$1,'Published Daily Data'!$B$1:$AW$1,0),TRUE)</f>
        <v>0</v>
      </c>
      <c r="P361" s="18">
        <f>VLOOKUP($B361,'Published Daily Data'!$B:$AW,MATCH(P$1,'Published Daily Data'!$B$1:$AW$1,0),TRUE)</f>
        <v>-1117</v>
      </c>
      <c r="Q361" s="18">
        <f>VLOOKUP($B361,'Published Daily Data'!$B:$AW,MATCH(Q$1,'Published Daily Data'!$B$1:$AW$1,0),TRUE)</f>
        <v>9085</v>
      </c>
      <c r="R361" s="18">
        <f>VLOOKUP($B361,'Published Daily Data'!$B:$AW,MATCH(R$1,'Published Daily Data'!$B$1:$AW$1,0),TRUE)</f>
        <v>-20291</v>
      </c>
      <c r="S361" s="18">
        <f>VLOOKUP($B361,'Published Daily Data'!$B:$AW,MATCH(S$1,'Published Daily Data'!$B$1:$AW$1,0),TRUE)</f>
        <v>-3069</v>
      </c>
      <c r="T361" s="18">
        <f>VLOOKUP($B361,'Published Daily Data'!$B:$AW,MATCH(T$1,'Published Daily Data'!$B$1:$AW$1,0),TRUE)</f>
        <v>-16833</v>
      </c>
    </row>
    <row r="362" spans="1:20">
      <c r="A362" s="19"/>
      <c r="B362" s="25">
        <f t="shared" si="6"/>
        <v>44225</v>
      </c>
      <c r="C362" s="18">
        <f>VLOOKUP($B362,'Published Daily Data'!$B:$AW,MATCH(C$1,'Published Daily Data'!$B$1:$AW$1,0),TRUE)</f>
        <v>86866</v>
      </c>
      <c r="D362" s="18">
        <f>VLOOKUP($B362,'Published Daily Data'!$B:$AW,MATCH(D$1,'Published Daily Data'!$B$1:$AW$1,0),TRUE)</f>
        <v>84910</v>
      </c>
      <c r="E362" s="18">
        <f>VLOOKUP($B362,'Published Daily Data'!$B:$AW,MATCH(E$1,'Published Daily Data'!$B$1:$AW$1,0),TRUE)</f>
        <v>59023</v>
      </c>
      <c r="F362" s="18">
        <f>VLOOKUP($B362,'Published Daily Data'!$B:$AW,MATCH(F$1,'Published Daily Data'!$B$1:$AW$1,0),TRUE)</f>
        <v>-25887</v>
      </c>
      <c r="G362" s="18">
        <f>VLOOKUP($B362,'Published Daily Data'!$B:$AW,MATCH(G$1,'Published Daily Data'!$B$1:$AW$1,0),TRUE)</f>
        <v>42583</v>
      </c>
      <c r="H362" s="18">
        <f>VLOOKUP($B362,'Published Daily Data'!$B:$AW,MATCH(H$1,'Published Daily Data'!$B$1:$AW$1,0),TRUE)</f>
        <v>12469</v>
      </c>
      <c r="I362" s="18">
        <f>VLOOKUP($B362,'Published Daily Data'!$B:$AW,MATCH(I$1,'Published Daily Data'!$B$1:$AW$1,0),TRUE)</f>
        <v>0</v>
      </c>
      <c r="J362" s="18">
        <f>VLOOKUP($B362,'Published Daily Data'!$B:$AW,MATCH(J$1,'Published Daily Data'!$B$1:$AW$1,0),TRUE)</f>
        <v>-4</v>
      </c>
      <c r="K362" s="18">
        <f>VLOOKUP($B362,'Published Daily Data'!$B:$AW,MATCH(K$1,'Published Daily Data'!$B$1:$AW$1,0),TRUE)</f>
        <v>1742</v>
      </c>
      <c r="L362" s="18">
        <f>VLOOKUP($B362,'Published Daily Data'!$B:$AW,MATCH(L$1,'Published Daily Data'!$B$1:$AW$1,0),TRUE)</f>
        <v>454</v>
      </c>
      <c r="M362" s="18">
        <f>VLOOKUP($B362,'Published Daily Data'!$B:$AW,MATCH(M$1,'Published Daily Data'!$B$1:$AW$1,0),TRUE)</f>
        <v>0</v>
      </c>
      <c r="N362" s="18">
        <f>VLOOKUP($B362,'Published Daily Data'!$B:$AW,MATCH(N$1,'Published Daily Data'!$B$1:$AW$1,0),TRUE)</f>
        <v>1789</v>
      </c>
      <c r="O362" s="18">
        <f>VLOOKUP($B362,'Published Daily Data'!$B:$AW,MATCH(O$1,'Published Daily Data'!$B$1:$AW$1,0),TRUE)</f>
        <v>0</v>
      </c>
      <c r="P362" s="18">
        <f>VLOOKUP($B362,'Published Daily Data'!$B:$AW,MATCH(P$1,'Published Daily Data'!$B$1:$AW$1,0),TRUE)</f>
        <v>4963</v>
      </c>
      <c r="Q362" s="18">
        <f>VLOOKUP($B362,'Published Daily Data'!$B:$AW,MATCH(Q$1,'Published Daily Data'!$B$1:$AW$1,0),TRUE)</f>
        <v>10140</v>
      </c>
      <c r="R362" s="18">
        <f>VLOOKUP($B362,'Published Daily Data'!$B:$AW,MATCH(R$1,'Published Daily Data'!$B$1:$AW$1,0),TRUE)</f>
        <v>-20649</v>
      </c>
      <c r="S362" s="18">
        <f>VLOOKUP($B362,'Published Daily Data'!$B:$AW,MATCH(S$1,'Published Daily Data'!$B$1:$AW$1,0),TRUE)</f>
        <v>-3333</v>
      </c>
      <c r="T362" s="18">
        <f>VLOOKUP($B362,'Published Daily Data'!$B:$AW,MATCH(T$1,'Published Daily Data'!$B$1:$AW$1,0),TRUE)</f>
        <v>-17008</v>
      </c>
    </row>
    <row r="363" spans="1:20">
      <c r="A363" s="19"/>
      <c r="B363" s="25">
        <f t="shared" si="6"/>
        <v>44226</v>
      </c>
      <c r="C363" s="18">
        <f>VLOOKUP($B363,'Published Daily Data'!$B:$AW,MATCH(C$1,'Published Daily Data'!$B$1:$AW$1,0),TRUE)</f>
        <v>83717</v>
      </c>
      <c r="D363" s="18">
        <f>VLOOKUP($B363,'Published Daily Data'!$B:$AW,MATCH(D$1,'Published Daily Data'!$B$1:$AW$1,0),TRUE)</f>
        <v>83106</v>
      </c>
      <c r="E363" s="18">
        <f>VLOOKUP($B363,'Published Daily Data'!$B:$AW,MATCH(E$1,'Published Daily Data'!$B$1:$AW$1,0),TRUE)</f>
        <v>57541</v>
      </c>
      <c r="F363" s="18">
        <f>VLOOKUP($B363,'Published Daily Data'!$B:$AW,MATCH(F$1,'Published Daily Data'!$B$1:$AW$1,0),TRUE)</f>
        <v>-25565</v>
      </c>
      <c r="G363" s="18">
        <f>VLOOKUP($B363,'Published Daily Data'!$B:$AW,MATCH(G$1,'Published Daily Data'!$B$1:$AW$1,0),TRUE)</f>
        <v>41982</v>
      </c>
      <c r="H363" s="18">
        <f>VLOOKUP($B363,'Published Daily Data'!$B:$AW,MATCH(H$1,'Published Daily Data'!$B$1:$AW$1,0),TRUE)</f>
        <v>12017</v>
      </c>
      <c r="I363" s="18">
        <f>VLOOKUP($B363,'Published Daily Data'!$B:$AW,MATCH(I$1,'Published Daily Data'!$B$1:$AW$1,0),TRUE)</f>
        <v>0</v>
      </c>
      <c r="J363" s="18">
        <f>VLOOKUP($B363,'Published Daily Data'!$B:$AW,MATCH(J$1,'Published Daily Data'!$B$1:$AW$1,0),TRUE)</f>
        <v>-3</v>
      </c>
      <c r="K363" s="18">
        <f>VLOOKUP($B363,'Published Daily Data'!$B:$AW,MATCH(K$1,'Published Daily Data'!$B$1:$AW$1,0),TRUE)</f>
        <v>1559</v>
      </c>
      <c r="L363" s="18">
        <f>VLOOKUP($B363,'Published Daily Data'!$B:$AW,MATCH(L$1,'Published Daily Data'!$B$1:$AW$1,0),TRUE)</f>
        <v>332</v>
      </c>
      <c r="M363" s="18">
        <f>VLOOKUP($B363,'Published Daily Data'!$B:$AW,MATCH(M$1,'Published Daily Data'!$B$1:$AW$1,0),TRUE)</f>
        <v>0</v>
      </c>
      <c r="N363" s="18">
        <f>VLOOKUP($B363,'Published Daily Data'!$B:$AW,MATCH(N$1,'Published Daily Data'!$B$1:$AW$1,0),TRUE)</f>
        <v>1660</v>
      </c>
      <c r="O363" s="18">
        <f>VLOOKUP($B363,'Published Daily Data'!$B:$AW,MATCH(O$1,'Published Daily Data'!$B$1:$AW$1,0),TRUE)</f>
        <v>0</v>
      </c>
      <c r="P363" s="18">
        <f>VLOOKUP($B363,'Published Daily Data'!$B:$AW,MATCH(P$1,'Published Daily Data'!$B$1:$AW$1,0),TRUE)</f>
        <v>3771</v>
      </c>
      <c r="Q363" s="18">
        <f>VLOOKUP($B363,'Published Daily Data'!$B:$AW,MATCH(Q$1,'Published Daily Data'!$B$1:$AW$1,0),TRUE)</f>
        <v>9128</v>
      </c>
      <c r="R363" s="18">
        <f>VLOOKUP($B363,'Published Daily Data'!$B:$AW,MATCH(R$1,'Published Daily Data'!$B$1:$AW$1,0),TRUE)</f>
        <v>-21275</v>
      </c>
      <c r="S363" s="18">
        <f>VLOOKUP($B363,'Published Daily Data'!$B:$AW,MATCH(S$1,'Published Daily Data'!$B$1:$AW$1,0),TRUE)</f>
        <v>-1162</v>
      </c>
      <c r="T363" s="18">
        <f>VLOOKUP($B363,'Published Daily Data'!$B:$AW,MATCH(T$1,'Published Daily Data'!$B$1:$AW$1,0),TRUE)</f>
        <v>-16027</v>
      </c>
    </row>
    <row r="364" spans="1:20">
      <c r="A364" s="19"/>
      <c r="B364" s="25">
        <f t="shared" si="6"/>
        <v>44227</v>
      </c>
      <c r="C364" s="18">
        <f>VLOOKUP($B364,'Published Daily Data'!$B:$AW,MATCH(C$1,'Published Daily Data'!$B$1:$AW$1,0),TRUE)</f>
        <v>65309</v>
      </c>
      <c r="D364" s="18">
        <f>VLOOKUP($B364,'Published Daily Data'!$B:$AW,MATCH(D$1,'Published Daily Data'!$B$1:$AW$1,0),TRUE)</f>
        <v>66340</v>
      </c>
      <c r="E364" s="18">
        <f>VLOOKUP($B364,'Published Daily Data'!$B:$AW,MATCH(E$1,'Published Daily Data'!$B$1:$AW$1,0),TRUE)</f>
        <v>47997</v>
      </c>
      <c r="F364" s="18">
        <f>VLOOKUP($B364,'Published Daily Data'!$B:$AW,MATCH(F$1,'Published Daily Data'!$B$1:$AW$1,0),TRUE)</f>
        <v>-18343</v>
      </c>
      <c r="G364" s="18">
        <f>VLOOKUP($B364,'Published Daily Data'!$B:$AW,MATCH(G$1,'Published Daily Data'!$B$1:$AW$1,0),TRUE)</f>
        <v>33126</v>
      </c>
      <c r="H364" s="18">
        <f>VLOOKUP($B364,'Published Daily Data'!$B:$AW,MATCH(H$1,'Published Daily Data'!$B$1:$AW$1,0),TRUE)</f>
        <v>12087</v>
      </c>
      <c r="I364" s="18">
        <f>VLOOKUP($B364,'Published Daily Data'!$B:$AW,MATCH(I$1,'Published Daily Data'!$B$1:$AW$1,0),TRUE)</f>
        <v>0</v>
      </c>
      <c r="J364" s="18">
        <f>VLOOKUP($B364,'Published Daily Data'!$B:$AW,MATCH(J$1,'Published Daily Data'!$B$1:$AW$1,0),TRUE)</f>
        <v>-1</v>
      </c>
      <c r="K364" s="18">
        <f>VLOOKUP($B364,'Published Daily Data'!$B:$AW,MATCH(K$1,'Published Daily Data'!$B$1:$AW$1,0),TRUE)</f>
        <v>1621</v>
      </c>
      <c r="L364" s="18">
        <f>VLOOKUP($B364,'Published Daily Data'!$B:$AW,MATCH(L$1,'Published Daily Data'!$B$1:$AW$1,0),TRUE)</f>
        <v>40</v>
      </c>
      <c r="M364" s="18">
        <f>VLOOKUP($B364,'Published Daily Data'!$B:$AW,MATCH(M$1,'Published Daily Data'!$B$1:$AW$1,0),TRUE)</f>
        <v>0</v>
      </c>
      <c r="N364" s="18">
        <f>VLOOKUP($B364,'Published Daily Data'!$B:$AW,MATCH(N$1,'Published Daily Data'!$B$1:$AW$1,0),TRUE)</f>
        <v>1132</v>
      </c>
      <c r="O364" s="18">
        <f>VLOOKUP($B364,'Published Daily Data'!$B:$AW,MATCH(O$1,'Published Daily Data'!$B$1:$AW$1,0),TRUE)</f>
        <v>0</v>
      </c>
      <c r="P364" s="18">
        <f>VLOOKUP($B364,'Published Daily Data'!$B:$AW,MATCH(P$1,'Published Daily Data'!$B$1:$AW$1,0),TRUE)</f>
        <v>6356</v>
      </c>
      <c r="Q364" s="18">
        <f>VLOOKUP($B364,'Published Daily Data'!$B:$AW,MATCH(Q$1,'Published Daily Data'!$B$1:$AW$1,0),TRUE)</f>
        <v>10676</v>
      </c>
      <c r="R364" s="18">
        <f>VLOOKUP($B364,'Published Daily Data'!$B:$AW,MATCH(R$1,'Published Daily Data'!$B$1:$AW$1,0),TRUE)</f>
        <v>-19356</v>
      </c>
      <c r="S364" s="18">
        <f>VLOOKUP($B364,'Published Daily Data'!$B:$AW,MATCH(S$1,'Published Daily Data'!$B$1:$AW$1,0),TRUE)</f>
        <v>-975</v>
      </c>
      <c r="T364" s="18">
        <f>VLOOKUP($B364,'Published Daily Data'!$B:$AW,MATCH(T$1,'Published Daily Data'!$B$1:$AW$1,0),TRUE)</f>
        <v>-15044</v>
      </c>
    </row>
    <row r="365" spans="1:20">
      <c r="A365" s="19"/>
      <c r="B365" s="25">
        <f t="shared" si="6"/>
        <v>44228</v>
      </c>
      <c r="C365" s="18">
        <f>VLOOKUP($B365,'Published Daily Data'!$B:$AW,MATCH(C$1,'Published Daily Data'!$B$1:$AW$1,0),TRUE)</f>
        <v>75240</v>
      </c>
      <c r="D365" s="18">
        <f>VLOOKUP($B365,'Published Daily Data'!$B:$AW,MATCH(D$1,'Published Daily Data'!$B$1:$AW$1,0),TRUE)</f>
        <v>75944</v>
      </c>
      <c r="E365" s="18">
        <f>VLOOKUP($B365,'Published Daily Data'!$B:$AW,MATCH(E$1,'Published Daily Data'!$B$1:$AW$1,0),TRUE)</f>
        <v>58726</v>
      </c>
      <c r="F365" s="18">
        <f>VLOOKUP($B365,'Published Daily Data'!$B:$AW,MATCH(F$1,'Published Daily Data'!$B$1:$AW$1,0),TRUE)</f>
        <v>-17218</v>
      </c>
      <c r="G365" s="18">
        <f>VLOOKUP($B365,'Published Daily Data'!$B:$AW,MATCH(G$1,'Published Daily Data'!$B$1:$AW$1,0),TRUE)</f>
        <v>43866</v>
      </c>
      <c r="H365" s="18">
        <f>VLOOKUP($B365,'Published Daily Data'!$B:$AW,MATCH(H$1,'Published Daily Data'!$B$1:$AW$1,0),TRUE)</f>
        <v>12415</v>
      </c>
      <c r="I365" s="18">
        <f>VLOOKUP($B365,'Published Daily Data'!$B:$AW,MATCH(I$1,'Published Daily Data'!$B$1:$AW$1,0),TRUE)</f>
        <v>0</v>
      </c>
      <c r="J365" s="18">
        <f>VLOOKUP($B365,'Published Daily Data'!$B:$AW,MATCH(J$1,'Published Daily Data'!$B$1:$AW$1,0),TRUE)</f>
        <v>-3</v>
      </c>
      <c r="K365" s="18">
        <f>VLOOKUP($B365,'Published Daily Data'!$B:$AW,MATCH(K$1,'Published Daily Data'!$B$1:$AW$1,0),TRUE)</f>
        <v>1801</v>
      </c>
      <c r="L365" s="18">
        <f>VLOOKUP($B365,'Published Daily Data'!$B:$AW,MATCH(L$1,'Published Daily Data'!$B$1:$AW$1,0),TRUE)</f>
        <v>95</v>
      </c>
      <c r="M365" s="18">
        <f>VLOOKUP($B365,'Published Daily Data'!$B:$AW,MATCH(M$1,'Published Daily Data'!$B$1:$AW$1,0),TRUE)</f>
        <v>0</v>
      </c>
      <c r="N365" s="18">
        <f>VLOOKUP($B365,'Published Daily Data'!$B:$AW,MATCH(N$1,'Published Daily Data'!$B$1:$AW$1,0),TRUE)</f>
        <v>556</v>
      </c>
      <c r="O365" s="18">
        <f>VLOOKUP($B365,'Published Daily Data'!$B:$AW,MATCH(O$1,'Published Daily Data'!$B$1:$AW$1,0),TRUE)</f>
        <v>0</v>
      </c>
      <c r="P365" s="18">
        <f>VLOOKUP($B365,'Published Daily Data'!$B:$AW,MATCH(P$1,'Published Daily Data'!$B$1:$AW$1,0),TRUE)</f>
        <v>4319</v>
      </c>
      <c r="Q365" s="18">
        <f>VLOOKUP($B365,'Published Daily Data'!$B:$AW,MATCH(Q$1,'Published Daily Data'!$B$1:$AW$1,0),TRUE)</f>
        <v>12146</v>
      </c>
      <c r="R365" s="18">
        <f>VLOOKUP($B365,'Published Daily Data'!$B:$AW,MATCH(R$1,'Published Daily Data'!$B$1:$AW$1,0),TRUE)</f>
        <v>-16587</v>
      </c>
      <c r="S365" s="18">
        <f>VLOOKUP($B365,'Published Daily Data'!$B:$AW,MATCH(S$1,'Published Daily Data'!$B$1:$AW$1,0),TRUE)</f>
        <v>-3613</v>
      </c>
      <c r="T365" s="18">
        <f>VLOOKUP($B365,'Published Daily Data'!$B:$AW,MATCH(T$1,'Published Daily Data'!$B$1:$AW$1,0),TRUE)</f>
        <v>-13483</v>
      </c>
    </row>
    <row r="366" spans="1:20">
      <c r="A366" s="19"/>
      <c r="B366" s="25">
        <f t="shared" si="6"/>
        <v>44229</v>
      </c>
      <c r="C366" s="18">
        <f>VLOOKUP($B366,'Published Daily Data'!$B:$AW,MATCH(C$1,'Published Daily Data'!$B$1:$AW$1,0),TRUE)</f>
        <v>83183</v>
      </c>
      <c r="D366" s="18">
        <f>VLOOKUP($B366,'Published Daily Data'!$B:$AW,MATCH(D$1,'Published Daily Data'!$B$1:$AW$1,0),TRUE)</f>
        <v>82654</v>
      </c>
      <c r="E366" s="18">
        <f>VLOOKUP($B366,'Published Daily Data'!$B:$AW,MATCH(E$1,'Published Daily Data'!$B$1:$AW$1,0),TRUE)</f>
        <v>64175</v>
      </c>
      <c r="F366" s="18">
        <f>VLOOKUP($B366,'Published Daily Data'!$B:$AW,MATCH(F$1,'Published Daily Data'!$B$1:$AW$1,0),TRUE)</f>
        <v>-18479</v>
      </c>
      <c r="G366" s="18">
        <f>VLOOKUP($B366,'Published Daily Data'!$B:$AW,MATCH(G$1,'Published Daily Data'!$B$1:$AW$1,0),TRUE)</f>
        <v>52102</v>
      </c>
      <c r="H366" s="18">
        <f>VLOOKUP($B366,'Published Daily Data'!$B:$AW,MATCH(H$1,'Published Daily Data'!$B$1:$AW$1,0),TRUE)</f>
        <v>9479</v>
      </c>
      <c r="I366" s="18">
        <f>VLOOKUP($B366,'Published Daily Data'!$B:$AW,MATCH(I$1,'Published Daily Data'!$B$1:$AW$1,0),TRUE)</f>
        <v>0</v>
      </c>
      <c r="J366" s="18">
        <f>VLOOKUP($B366,'Published Daily Data'!$B:$AW,MATCH(J$1,'Published Daily Data'!$B$1:$AW$1,0),TRUE)</f>
        <v>21</v>
      </c>
      <c r="K366" s="18">
        <f>VLOOKUP($B366,'Published Daily Data'!$B:$AW,MATCH(K$1,'Published Daily Data'!$B$1:$AW$1,0),TRUE)</f>
        <v>1744</v>
      </c>
      <c r="L366" s="18">
        <f>VLOOKUP($B366,'Published Daily Data'!$B:$AW,MATCH(L$1,'Published Daily Data'!$B$1:$AW$1,0),TRUE)</f>
        <v>257</v>
      </c>
      <c r="M366" s="18">
        <f>VLOOKUP($B366,'Published Daily Data'!$B:$AW,MATCH(M$1,'Published Daily Data'!$B$1:$AW$1,0),TRUE)</f>
        <v>0</v>
      </c>
      <c r="N366" s="18">
        <f>VLOOKUP($B366,'Published Daily Data'!$B:$AW,MATCH(N$1,'Published Daily Data'!$B$1:$AW$1,0),TRUE)</f>
        <v>577</v>
      </c>
      <c r="O366" s="18">
        <f>VLOOKUP($B366,'Published Daily Data'!$B:$AW,MATCH(O$1,'Published Daily Data'!$B$1:$AW$1,0),TRUE)</f>
        <v>0</v>
      </c>
      <c r="P366" s="18">
        <f>VLOOKUP($B366,'Published Daily Data'!$B:$AW,MATCH(P$1,'Published Daily Data'!$B$1:$AW$1,0),TRUE)</f>
        <v>2196</v>
      </c>
      <c r="Q366" s="18">
        <f>VLOOKUP($B366,'Published Daily Data'!$B:$AW,MATCH(Q$1,'Published Daily Data'!$B$1:$AW$1,0),TRUE)</f>
        <v>10353</v>
      </c>
      <c r="R366" s="18">
        <f>VLOOKUP($B366,'Published Daily Data'!$B:$AW,MATCH(R$1,'Published Daily Data'!$B$1:$AW$1,0),TRUE)</f>
        <v>-14402</v>
      </c>
      <c r="S366" s="18">
        <f>VLOOKUP($B366,'Published Daily Data'!$B:$AW,MATCH(S$1,'Published Daily Data'!$B$1:$AW$1,0),TRUE)</f>
        <v>-3460</v>
      </c>
      <c r="T366" s="18">
        <f>VLOOKUP($B366,'Published Daily Data'!$B:$AW,MATCH(T$1,'Published Daily Data'!$B$1:$AW$1,0),TRUE)</f>
        <v>-13166</v>
      </c>
    </row>
    <row r="367" spans="1:20">
      <c r="A367" s="19"/>
      <c r="B367" s="25">
        <f t="shared" si="6"/>
        <v>44230</v>
      </c>
      <c r="C367" s="18">
        <f>VLOOKUP($B367,'Published Daily Data'!$B:$AW,MATCH(C$1,'Published Daily Data'!$B$1:$AW$1,0),TRUE)</f>
        <v>84466</v>
      </c>
      <c r="D367" s="18">
        <f>VLOOKUP($B367,'Published Daily Data'!$B:$AW,MATCH(D$1,'Published Daily Data'!$B$1:$AW$1,0),TRUE)</f>
        <v>82996</v>
      </c>
      <c r="E367" s="18">
        <f>VLOOKUP($B367,'Published Daily Data'!$B:$AW,MATCH(E$1,'Published Daily Data'!$B$1:$AW$1,0),TRUE)</f>
        <v>60107</v>
      </c>
      <c r="F367" s="18">
        <f>VLOOKUP($B367,'Published Daily Data'!$B:$AW,MATCH(F$1,'Published Daily Data'!$B$1:$AW$1,0),TRUE)</f>
        <v>-22889</v>
      </c>
      <c r="G367" s="18">
        <f>VLOOKUP($B367,'Published Daily Data'!$B:$AW,MATCH(G$1,'Published Daily Data'!$B$1:$AW$1,0),TRUE)</f>
        <v>45929</v>
      </c>
      <c r="H367" s="18">
        <f>VLOOKUP($B367,'Published Daily Data'!$B:$AW,MATCH(H$1,'Published Daily Data'!$B$1:$AW$1,0),TRUE)</f>
        <v>10169</v>
      </c>
      <c r="I367" s="18">
        <f>VLOOKUP($B367,'Published Daily Data'!$B:$AW,MATCH(I$1,'Published Daily Data'!$B$1:$AW$1,0),TRUE)</f>
        <v>0</v>
      </c>
      <c r="J367" s="18">
        <f>VLOOKUP($B367,'Published Daily Data'!$B:$AW,MATCH(J$1,'Published Daily Data'!$B$1:$AW$1,0),TRUE)</f>
        <v>52</v>
      </c>
      <c r="K367" s="18">
        <f>VLOOKUP($B367,'Published Daily Data'!$B:$AW,MATCH(K$1,'Published Daily Data'!$B$1:$AW$1,0),TRUE)</f>
        <v>2114</v>
      </c>
      <c r="L367" s="18">
        <f>VLOOKUP($B367,'Published Daily Data'!$B:$AW,MATCH(L$1,'Published Daily Data'!$B$1:$AW$1,0),TRUE)</f>
        <v>497</v>
      </c>
      <c r="M367" s="18">
        <f>VLOOKUP($B367,'Published Daily Data'!$B:$AW,MATCH(M$1,'Published Daily Data'!$B$1:$AW$1,0),TRUE)</f>
        <v>0</v>
      </c>
      <c r="N367" s="18">
        <f>VLOOKUP($B367,'Published Daily Data'!$B:$AW,MATCH(N$1,'Published Daily Data'!$B$1:$AW$1,0),TRUE)</f>
        <v>1350</v>
      </c>
      <c r="O367" s="18">
        <f>VLOOKUP($B367,'Published Daily Data'!$B:$AW,MATCH(O$1,'Published Daily Data'!$B$1:$AW$1,0),TRUE)</f>
        <v>0</v>
      </c>
      <c r="P367" s="18"/>
      <c r="Q367" s="18"/>
      <c r="R367" s="18"/>
      <c r="S367" s="18"/>
      <c r="T367" s="18"/>
    </row>
    <row r="368" spans="1:20">
      <c r="A368" s="2"/>
      <c r="B368" s="25">
        <f>MAX('Published Hourly Data'!C:C)</f>
        <v>44231</v>
      </c>
      <c r="C368" s="18">
        <f>VLOOKUP($B368,'Published Daily Data'!$B:$AW,MATCH(C$1,'Published Daily Data'!$B$1:$AW$1,0),TRUE)</f>
        <v>82266</v>
      </c>
      <c r="D368" s="18">
        <f>VLOOKUP($B368,'Published Daily Data'!$B:$AW,MATCH(D$1,'Published Daily Data'!$B$1:$AW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0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1</v>
      </c>
      <c r="B71" s="59" t="s">
        <v>2436</v>
      </c>
    </row>
    <row r="72" spans="1:2" ht="45">
      <c r="A72" s="46" t="s">
        <v>162</v>
      </c>
      <c r="B72" s="59" t="s">
        <v>2437</v>
      </c>
    </row>
    <row r="73" spans="1:2" ht="45">
      <c r="A73" s="46" t="s">
        <v>99</v>
      </c>
      <c r="B73" s="59" t="s">
        <v>2438</v>
      </c>
    </row>
    <row r="74" spans="1:2" ht="45">
      <c r="A74" s="46" t="s">
        <v>93</v>
      </c>
      <c r="B74" s="59" t="s">
        <v>2439</v>
      </c>
    </row>
    <row r="75" spans="1:2" ht="45">
      <c r="A75" s="46" t="s">
        <v>91</v>
      </c>
      <c r="B75" s="59" t="s">
        <v>2440</v>
      </c>
    </row>
    <row r="76" spans="1:2" ht="45">
      <c r="A76" s="47" t="s">
        <v>369</v>
      </c>
      <c r="B76" s="47" t="s">
        <v>2441</v>
      </c>
    </row>
    <row r="77" spans="1:2" ht="45">
      <c r="A77" s="47" t="s">
        <v>370</v>
      </c>
      <c r="B77" s="47" t="s">
        <v>2442</v>
      </c>
    </row>
    <row r="78" spans="1:2" ht="45">
      <c r="A78" s="47" t="s">
        <v>371</v>
      </c>
      <c r="B78" s="47" t="s">
        <v>2443</v>
      </c>
    </row>
    <row r="79" spans="1:2" ht="45">
      <c r="A79" s="47" t="s">
        <v>372</v>
      </c>
      <c r="B79" s="47" t="s">
        <v>2444</v>
      </c>
    </row>
    <row r="80" spans="1:2" ht="45">
      <c r="A80" s="47" t="s">
        <v>373</v>
      </c>
      <c r="B80" s="47" t="s">
        <v>2445</v>
      </c>
    </row>
    <row r="81" spans="1:2" ht="45">
      <c r="A81" s="42" t="s">
        <v>374</v>
      </c>
      <c r="B81" s="42" t="s">
        <v>2446</v>
      </c>
    </row>
    <row r="82" spans="1:2" ht="45">
      <c r="A82" s="42" t="s">
        <v>375</v>
      </c>
      <c r="B82" s="42" t="s">
        <v>2447</v>
      </c>
    </row>
    <row r="83" spans="1:2" ht="45">
      <c r="A83" s="42" t="s">
        <v>376</v>
      </c>
      <c r="B83" s="42" t="s">
        <v>2448</v>
      </c>
    </row>
    <row r="84" spans="1:2" ht="45">
      <c r="A84" s="42" t="s">
        <v>377</v>
      </c>
      <c r="B84" s="42" t="s">
        <v>2449</v>
      </c>
    </row>
    <row r="85" spans="1:2" ht="45">
      <c r="A85" s="42" t="s">
        <v>378</v>
      </c>
      <c r="B85" s="42" t="s">
        <v>2450</v>
      </c>
    </row>
    <row r="86" spans="1:2" ht="90">
      <c r="A86" s="42" t="s">
        <v>379</v>
      </c>
      <c r="B86" s="42" t="s">
        <v>2451</v>
      </c>
    </row>
    <row r="87" spans="1:2" ht="90">
      <c r="A87" s="42" t="s">
        <v>380</v>
      </c>
      <c r="B87" s="42" t="s">
        <v>2452</v>
      </c>
    </row>
    <row r="88" spans="1:2" ht="90">
      <c r="A88" s="42" t="s">
        <v>381</v>
      </c>
      <c r="B88" s="42" t="s">
        <v>2453</v>
      </c>
    </row>
    <row r="89" spans="1:2" ht="90">
      <c r="A89" s="42" t="s">
        <v>382</v>
      </c>
      <c r="B89" s="42" t="s">
        <v>2454</v>
      </c>
    </row>
    <row r="90" spans="1:2" ht="90">
      <c r="A90" s="42" t="s">
        <v>383</v>
      </c>
      <c r="B90" s="42" t="s">
        <v>2455</v>
      </c>
    </row>
    <row r="91" spans="1:2" ht="30">
      <c r="A91" s="42" t="s">
        <v>228</v>
      </c>
      <c r="B91" s="42" t="s">
        <v>309</v>
      </c>
    </row>
    <row r="92" spans="1:2">
      <c r="A92" s="48" t="s">
        <v>227</v>
      </c>
      <c r="B92" s="48" t="s">
        <v>332</v>
      </c>
    </row>
    <row r="93" spans="1:2">
      <c r="A93" s="60" t="s">
        <v>229</v>
      </c>
      <c r="B93" s="68" t="s">
        <v>333</v>
      </c>
    </row>
    <row r="94" spans="1:2">
      <c r="A94" s="61" t="s">
        <v>230</v>
      </c>
      <c r="B94" s="69" t="s">
        <v>334</v>
      </c>
    </row>
    <row r="95" spans="1:2">
      <c r="A95" s="62" t="s">
        <v>231</v>
      </c>
      <c r="B95" s="70" t="s">
        <v>335</v>
      </c>
    </row>
    <row r="96" spans="1:2">
      <c r="A96" s="49" t="s">
        <v>232</v>
      </c>
      <c r="B96" s="71" t="s">
        <v>336</v>
      </c>
    </row>
    <row r="97" spans="1:2" ht="30">
      <c r="A97" s="42" t="s">
        <v>233</v>
      </c>
      <c r="B97" s="42" t="s">
        <v>310</v>
      </c>
    </row>
    <row r="98" spans="1:2" ht="30">
      <c r="A98" s="42" t="s">
        <v>234</v>
      </c>
      <c r="B98" s="42" t="s">
        <v>311</v>
      </c>
    </row>
    <row r="99" spans="1:2" ht="30">
      <c r="A99" s="42" t="s">
        <v>235</v>
      </c>
      <c r="B99" s="42" t="s">
        <v>312</v>
      </c>
    </row>
    <row r="100" spans="1:2" ht="30">
      <c r="A100" s="42" t="s">
        <v>236</v>
      </c>
      <c r="B100" s="42" t="s">
        <v>313</v>
      </c>
    </row>
    <row r="101" spans="1:2" ht="30">
      <c r="A101" s="42" t="s">
        <v>255</v>
      </c>
      <c r="B101" s="42" t="s">
        <v>314</v>
      </c>
    </row>
    <row r="102" spans="1:2">
      <c r="A102" s="63" t="s">
        <v>256</v>
      </c>
      <c r="B102" s="63" t="s">
        <v>333</v>
      </c>
    </row>
    <row r="103" spans="1:2">
      <c r="A103" s="64" t="s">
        <v>257</v>
      </c>
      <c r="B103" s="64" t="s">
        <v>334</v>
      </c>
    </row>
    <row r="104" spans="1:2">
      <c r="A104" s="65" t="s">
        <v>258</v>
      </c>
      <c r="B104" s="65" t="s">
        <v>335</v>
      </c>
    </row>
    <row r="105" spans="1:2">
      <c r="A105" s="50" t="s">
        <v>259</v>
      </c>
      <c r="B105" s="50" t="s">
        <v>336</v>
      </c>
    </row>
    <row r="106" spans="1:2" ht="30">
      <c r="A106" s="42" t="s">
        <v>260</v>
      </c>
      <c r="B106" s="42" t="s">
        <v>341</v>
      </c>
    </row>
    <row r="107" spans="1:2">
      <c r="A107" s="60" t="s">
        <v>8</v>
      </c>
      <c r="B107" s="68" t="s">
        <v>337</v>
      </c>
    </row>
    <row r="108" spans="1:2">
      <c r="A108" s="61" t="s">
        <v>9</v>
      </c>
      <c r="B108" s="69" t="s">
        <v>338</v>
      </c>
    </row>
    <row r="109" spans="1:2">
      <c r="A109" s="62" t="s">
        <v>10</v>
      </c>
      <c r="B109" s="70" t="s">
        <v>339</v>
      </c>
    </row>
    <row r="110" spans="1:2">
      <c r="A110" s="49" t="s">
        <v>22</v>
      </c>
      <c r="B110" s="71" t="s">
        <v>340</v>
      </c>
    </row>
  </sheetData>
  <conditionalFormatting sqref="A91">
    <cfRule type="cellIs" dxfId="19" priority="133" operator="notEqual">
      <formula>0</formula>
    </cfRule>
  </conditionalFormatting>
  <conditionalFormatting sqref="A86:A90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00">
    <cfRule type="cellIs" dxfId="12" priority="138" operator="notEqual">
      <formula>0</formula>
    </cfRule>
  </conditionalFormatting>
  <conditionalFormatting sqref="A97:A99">
    <cfRule type="cellIs" dxfId="11" priority="135" operator="notEqual">
      <formula>0</formula>
    </cfRule>
  </conditionalFormatting>
  <conditionalFormatting sqref="A106">
    <cfRule type="cellIs" dxfId="10" priority="168" operator="notEqual">
      <formula>0</formula>
    </cfRule>
  </conditionalFormatting>
  <conditionalFormatting sqref="B91">
    <cfRule type="cellIs" dxfId="9" priority="134" operator="notEqual">
      <formula>0</formula>
    </cfRule>
  </conditionalFormatting>
  <conditionalFormatting sqref="B86:B90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00">
    <cfRule type="cellIs" dxfId="2" priority="139" operator="notEqual">
      <formula>0</formula>
    </cfRule>
  </conditionalFormatting>
  <conditionalFormatting sqref="B97:B99">
    <cfRule type="cellIs" dxfId="1" priority="136" operator="notEqual">
      <formula>0</formula>
    </cfRule>
  </conditionalFormatting>
  <conditionalFormatting sqref="B106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0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